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9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COVID-19 Data Visualization\COVID19 - Files\Weekly COVID dashboard\"/>
    </mc:Choice>
  </mc:AlternateContent>
  <xr:revisionPtr revIDLastSave="0" documentId="13_ncr:1_{5995FC20-EA99-4113-8709-A5B6303A5EFA}" xr6:coauthVersionLast="46" xr6:coauthVersionMax="46" xr10:uidLastSave="{00000000-0000-0000-0000-000000000000}"/>
  <bookViews>
    <workbookView xWindow="-108" yWindow="-108" windowWidth="23256" windowHeight="12576" tabRatio="874" activeTab="2" xr2:uid="{00000000-000D-0000-FFFF-FFFF00000000}"/>
  </bookViews>
  <sheets>
    <sheet name="Data Dictionary_General" sheetId="8" r:id="rId1"/>
    <sheet name="LTCF" sheetId="6" r:id="rId2"/>
    <sheet name="ALR" sheetId="5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_xlnm._FilterDatabase" localSheetId="2" hidden="1">ALR!$D$1:$E$442</definedName>
    <definedName name="_xlnm._FilterDatabase" localSheetId="1" hidden="1">LTCF!$D$1:$D$442</definedName>
    <definedName name="a">#REF!</definedName>
    <definedName name="AcuteHosp">#REF!</definedName>
    <definedName name="BedCounts">[1]BedsChart!$C$12:OFFSET([1]BedsChart!$C$11,COUNT([1]BedsChart!$C$12:$C$26),0)</definedName>
    <definedName name="BedNames">[1]BedsChart!$D$12:OFFSET([1]BedsChart!$D$11,COUNT([1]BedsChart!$C$12:$C$26),0)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are6">#REF!</definedName>
    <definedName name="Compare7">#REF!</definedName>
    <definedName name="counts">'[2]Total Revenue Data'!$AH$8:$AH$10</definedName>
    <definedName name="FACID">'[3]Hospital Selector'!$D$2</definedName>
    <definedName name="FACID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RGID">'[3]Hospital Selector'!$C$2</definedName>
    <definedName name="ORGIDSAS">'[4]Hospital Selector and Graphs'!$E$2</definedName>
    <definedName name="SASORGID">#REF!</definedName>
    <definedName name="TOP_30">TOP '[5]30'!$A$1:$H$151</definedName>
    <definedName name="TotalDis">[1]BedsChart!$F$12:OFFSET([1]BedsChart!$F$11,COUNT([1]BedsChart!$C$12:$C$26),0)</definedName>
    <definedName name="TownPercent">#REF!:OFFSET(#REF!,COUNT(#REF!),0)</definedName>
    <definedName name="TYPE">'[3]Hospital Selector'!$A$3</definedName>
    <definedName name="XaxisDischarges">OFFSET(#REF!,0,0,COUNT(#REF!),1)</definedName>
    <definedName name="YaxisDischarges">OFFSET(#REF!,0,0,COUNT(#REF!),1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517" uniqueCount="947">
  <si>
    <t xml:space="preserve">Facility </t>
  </si>
  <si>
    <t>County</t>
  </si>
  <si>
    <t>Total licensed beds</t>
  </si>
  <si>
    <t>Facility</t>
  </si>
  <si>
    <t>Max Occupancy</t>
  </si>
  <si>
    <t>Cases</t>
  </si>
  <si>
    <t>Tab Name</t>
  </si>
  <si>
    <t>Variable Name</t>
  </si>
  <si>
    <t>Details</t>
  </si>
  <si>
    <t>LTCF</t>
  </si>
  <si>
    <t>Name of the facility to which the data applies</t>
  </si>
  <si>
    <t>County where the facility is located</t>
  </si>
  <si>
    <t>Total licensed beds available at the facility</t>
  </si>
  <si>
    <t>Number of confirmed COVID-19 cases at the facility (among both staff and residents) to date</t>
  </si>
  <si>
    <t>ALR</t>
  </si>
  <si>
    <t>Total capacity of the Assisted Living Residence</t>
  </si>
  <si>
    <r>
      <rPr>
        <sz val="11"/>
        <rFont val="Calibri"/>
        <family val="2"/>
        <scheme val="minor"/>
      </rPr>
      <t>Theses data are now located at</t>
    </r>
    <r>
      <rPr>
        <u/>
        <sz val="11"/>
        <color theme="10"/>
        <rFont val="Calibri"/>
        <family val="2"/>
        <scheme val="minor"/>
      </rPr>
      <t xml:space="preserve"> https://www.mass.gov/info-details/covid-19-response-reporting </t>
    </r>
  </si>
  <si>
    <t>Total Cases*</t>
  </si>
  <si>
    <t>Total Deaths**</t>
  </si>
  <si>
    <t>Wekly City File, PPE Summary, PPE Regional, Quarantine and Isolation, Antibody, County_Data, Age MeansLast2Weeks, AgeLast2Weeks, CountyDeathsLast2Weeks, SexLast2Weeks, HigherED_breakout, HigherED_CasesByTestDate, Hospital Admissions, Death Pies, RaceEthnicity</t>
  </si>
  <si>
    <t>Cases in the Previous 14 Days+</t>
  </si>
  <si>
    <t xml:space="preserve">Number of confirmed COVID-19 cases at the facility (among both staff and residents) in the last 14 days </t>
  </si>
  <si>
    <t>Deaths in the Previous 14 Days+</t>
  </si>
  <si>
    <t>Total Cases</t>
  </si>
  <si>
    <t>Cases in the Previous 14 Days</t>
  </si>
  <si>
    <t>Total Deaths</t>
  </si>
  <si>
    <t>Deaths in the Previous 14 Days</t>
  </si>
  <si>
    <t>Residents who died from SARS-CoV2 (COVID-19) related complications or while being actively treated for COVID-19 and includes resident deaths in the facility AND in other locations, such as an acute care facility, in which the resident with COVID-19 was transferred to receive treatment to date</t>
  </si>
  <si>
    <t>Residents who died from SARS-CoV2 (COVID-19) related complications or while being actively treated for COVID-19 and includes resident deaths in the facility AND in other locations, such as an acute care facility, in which the resident with COVID-19 was transferred to receive treatment in the previous 14 days.</t>
  </si>
  <si>
    <t>ABERJONA NURSING CENTER</t>
  </si>
  <si>
    <t>MIDDLESEX</t>
  </si>
  <si>
    <t>82</t>
  </si>
  <si>
    <t>0</t>
  </si>
  <si>
    <t>1-4</t>
  </si>
  <si>
    <t>ACADEMY MANOR</t>
  </si>
  <si>
    <t>ESSEX</t>
  </si>
  <si>
    <t>167</t>
  </si>
  <si>
    <t>24</t>
  </si>
  <si>
    <t>ADVINIA CARE AT PROVINCETOWN</t>
  </si>
  <si>
    <t>BARNSTABLE</t>
  </si>
  <si>
    <t>ADVOCATE HEALTHCARE OF EAST BOSTON</t>
  </si>
  <si>
    <t>SUFFOLK</t>
  </si>
  <si>
    <t>122</t>
  </si>
  <si>
    <t>17</t>
  </si>
  <si>
    <t>AGAWAM HEALTHCARE</t>
  </si>
  <si>
    <t>HAMPDEN</t>
  </si>
  <si>
    <t>74</t>
  </si>
  <si>
    <t>ALDEN COURT NURSING CARE &amp; REHABILITATION CENTER</t>
  </si>
  <si>
    <t>BRISTOL</t>
  </si>
  <si>
    <t>98</t>
  </si>
  <si>
    <t>6</t>
  </si>
  <si>
    <t>ALLIANCE HEALTH AT ABBOTT</t>
  </si>
  <si>
    <t>40</t>
  </si>
  <si>
    <t>ALLIANCE HEALTH AT BALDWINVILLE</t>
  </si>
  <si>
    <t>WORCESTER</t>
  </si>
  <si>
    <t>93</t>
  </si>
  <si>
    <t>15</t>
  </si>
  <si>
    <t>ALLIANCE HEALTH AT BRAINTREE</t>
  </si>
  <si>
    <t>NORFOLK</t>
  </si>
  <si>
    <t>144</t>
  </si>
  <si>
    <t>23</t>
  </si>
  <si>
    <t>ALLIANCE HEALTH AT DEVEREUX</t>
  </si>
  <si>
    <t>105</t>
  </si>
  <si>
    <t>14</t>
  </si>
  <si>
    <t>ALLIANCE HEALTH AT MARIE ESTHER</t>
  </si>
  <si>
    <t>5</t>
  </si>
  <si>
    <t>ALLIANCE HEALTH AT MARINA BAY</t>
  </si>
  <si>
    <t>127</t>
  </si>
  <si>
    <t>28</t>
  </si>
  <si>
    <t>ALLIANCE HEALTH AT ROSEWOOD</t>
  </si>
  <si>
    <t>179</t>
  </si>
  <si>
    <t>ALLIANCE HEALTH AT WEST ACRES</t>
  </si>
  <si>
    <t>PLYMOUTH</t>
  </si>
  <si>
    <t>159</t>
  </si>
  <si>
    <t>30</t>
  </si>
  <si>
    <t>ANN'S REST HOME</t>
  </si>
  <si>
    <t>APPLE VALLEY CENTER</t>
  </si>
  <si>
    <t>77</t>
  </si>
  <si>
    <t>APPLEWOOD-A HOME FOR ELDERS</t>
  </si>
  <si>
    <t>ARMENIAN NURSING &amp; REHABILITATION CENTER</t>
  </si>
  <si>
    <t>72</t>
  </si>
  <si>
    <t>29</t>
  </si>
  <si>
    <t>ARNOLD HOUSE INC</t>
  </si>
  <si>
    <t>13</t>
  </si>
  <si>
    <t>ATTLEBORO HEALTHCARE</t>
  </si>
  <si>
    <t>52</t>
  </si>
  <si>
    <t>BAKER-KATZ SKILLED NURSING AND REHABILITATION CTR</t>
  </si>
  <si>
    <t>55</t>
  </si>
  <si>
    <t>12</t>
  </si>
  <si>
    <t>BAYPATH AT DUXBURY NURSING &amp; REHABILITATION CTR</t>
  </si>
  <si>
    <t>10</t>
  </si>
  <si>
    <t>BAYPOINTE REHAB CENTER</t>
  </si>
  <si>
    <t>197</t>
  </si>
  <si>
    <t>39</t>
  </si>
  <si>
    <t>BEAR HILL HEALTHCARE AND REHABILITATION CENTER</t>
  </si>
  <si>
    <t>170</t>
  </si>
  <si>
    <t>27</t>
  </si>
  <si>
    <t>BEAR MOUNTAIN AT ANDOVER</t>
  </si>
  <si>
    <t>114</t>
  </si>
  <si>
    <t>8</t>
  </si>
  <si>
    <t>BEAR MOUNTAIN AT READING</t>
  </si>
  <si>
    <t>96</t>
  </si>
  <si>
    <t>BEAR MOUNTAIN AT SUDBURY</t>
  </si>
  <si>
    <t>118</t>
  </si>
  <si>
    <t>16</t>
  </si>
  <si>
    <t>BEAR MOUNTAIN AT WEST SPRINGFIELD</t>
  </si>
  <si>
    <t>90</t>
  </si>
  <si>
    <t>BEAR MOUNTAIN AT WORCESTER</t>
  </si>
  <si>
    <t>92</t>
  </si>
  <si>
    <t>BEAUMONT AT UNIVERSITY CAMPUS</t>
  </si>
  <si>
    <t>69</t>
  </si>
  <si>
    <t>BEAUMONT REHAB &amp; SKILLED NURSING CTR - NATICK</t>
  </si>
  <si>
    <t>84</t>
  </si>
  <si>
    <t>BEAUMONT REHAB &amp; SKILLED NURSING CTR - NORTHBORO</t>
  </si>
  <si>
    <t>111</t>
  </si>
  <si>
    <t>31</t>
  </si>
  <si>
    <t>BEAUMONT REHAB &amp; SKILLED NURSING CTR - NORTHBRIDGE</t>
  </si>
  <si>
    <t>200</t>
  </si>
  <si>
    <t>35</t>
  </si>
  <si>
    <t>BEAUMONT REHAB &amp; SKILLED NURSING CTR - WESTBORO</t>
  </si>
  <si>
    <t>21</t>
  </si>
  <si>
    <t>BEAVEN KELLY HOME</t>
  </si>
  <si>
    <t>BELMONT MANOR NURSING HOME</t>
  </si>
  <si>
    <t>BELVIDERE HEALTHCARE CENTER</t>
  </si>
  <si>
    <t>48</t>
  </si>
  <si>
    <t>11</t>
  </si>
  <si>
    <t>BENCHMARK SNR LIVING AT THE COMMONS IN LINCOLN SNF</t>
  </si>
  <si>
    <t>BENJAMIN HEALTHCARE CENTER</t>
  </si>
  <si>
    <t>112</t>
  </si>
  <si>
    <t>BERKSHIRE PLACE</t>
  </si>
  <si>
    <t>BERKSHIRE</t>
  </si>
  <si>
    <t>BERKSHIRE REHABILITATION &amp; SKILLED CARE CENTER</t>
  </si>
  <si>
    <t>BETHANY SKILLED NURSING FACILITY</t>
  </si>
  <si>
    <t>97</t>
  </si>
  <si>
    <t>19</t>
  </si>
  <si>
    <t>BLACKSTONE VALLEY HEALTH AND REHABILITATION</t>
  </si>
  <si>
    <t>123</t>
  </si>
  <si>
    <t>20</t>
  </si>
  <si>
    <t>BLAIRE HOUSE OF MILFORD</t>
  </si>
  <si>
    <t>BLAIRE HOUSE OF TEWKSBURY</t>
  </si>
  <si>
    <t>162</t>
  </si>
  <si>
    <t>25</t>
  </si>
  <si>
    <t>BLAIRE HOUSE OF WORCESTER</t>
  </si>
  <si>
    <t>57</t>
  </si>
  <si>
    <t>BLUE HILLS HEALTH AND REHABILITATION CENTER</t>
  </si>
  <si>
    <t>75</t>
  </si>
  <si>
    <t>BLUEBERRY HILL REHABILITATION AND HEALTHCARE CTR</t>
  </si>
  <si>
    <t>148</t>
  </si>
  <si>
    <t>BOURNE MANOR EXTENDED CARE FACILITY</t>
  </si>
  <si>
    <t>BRAINTREE MANOR HEALTHCARE</t>
  </si>
  <si>
    <t>135</t>
  </si>
  <si>
    <t>BRANDON WOODS OF DARTMOUTH</t>
  </si>
  <si>
    <t>BRANDON WOODS OF NEW BEDFORD</t>
  </si>
  <si>
    <t>87</t>
  </si>
  <si>
    <t>BRENTWOOD REHABILITATION AND HEALTHCARE CTR (THE)</t>
  </si>
  <si>
    <t>132</t>
  </si>
  <si>
    <t>BRIARWOOD REHABILITATION &amp; HEALTHCARE CENTER</t>
  </si>
  <si>
    <t>180</t>
  </si>
  <si>
    <t>BRIDGEWATER NURSING HOME</t>
  </si>
  <si>
    <t>BRIGHAM HEALTH AND REHABILITATION CENTER</t>
  </si>
  <si>
    <t>BRIGHTON HOUSE REHABILITATION &amp; NURSING CENTER</t>
  </si>
  <si>
    <t>67</t>
  </si>
  <si>
    <t>BROCKTON HEALTH CENTER</t>
  </si>
  <si>
    <t>103</t>
  </si>
  <si>
    <t>BROOK HAVEN ASSISTED LIVING, LLC</t>
  </si>
  <si>
    <t>BROOKHAVEN AT LEXINGTON</t>
  </si>
  <si>
    <t>BROOKHOUSE HOME FOR AGED WOMEN IN S</t>
  </si>
  <si>
    <t>BROOKSIDE REHABILITATION AND HEALTHCARE CENTER</t>
  </si>
  <si>
    <t>61</t>
  </si>
  <si>
    <t>BRUSH HILL CARE CENTER</t>
  </si>
  <si>
    <t>BUCKLEY-GREENFIELD HEALTHCARE CENTER</t>
  </si>
  <si>
    <t>FRANKLIN</t>
  </si>
  <si>
    <t>BURGOYNE REST HOME</t>
  </si>
  <si>
    <t>CALDWELL HOME - EXTENDED CARE</t>
  </si>
  <si>
    <t>CAMBRIDGE REHABILITATION &amp; NURSING CENTER</t>
  </si>
  <si>
    <t>99</t>
  </si>
  <si>
    <t>CAMPION HEALTH &amp; WELLNESS</t>
  </si>
  <si>
    <t>CAPE HERITAGE REHABILITATION &amp; HEALTH CARE CENTER</t>
  </si>
  <si>
    <t>85</t>
  </si>
  <si>
    <t>9</t>
  </si>
  <si>
    <t>CAPE REGENCY REHABILITATION &amp; HEALTH CARE CENTER</t>
  </si>
  <si>
    <t>109</t>
  </si>
  <si>
    <t>CAPE WINDS REST HOME OF HYANNIS</t>
  </si>
  <si>
    <t>22</t>
  </si>
  <si>
    <t>CAPE WINDS REST HOME OF SANDWICH</t>
  </si>
  <si>
    <t>CARDIGAN NURSING &amp; REHABILITATION CENTER</t>
  </si>
  <si>
    <t>CARE ONE AT BROOKLINE</t>
  </si>
  <si>
    <t>88</t>
  </si>
  <si>
    <t>CARE ONE AT CONCORD</t>
  </si>
  <si>
    <t>26</t>
  </si>
  <si>
    <t>CARE ONE AT ESSEX PARK</t>
  </si>
  <si>
    <t>201</t>
  </si>
  <si>
    <t>43</t>
  </si>
  <si>
    <t>CARE ONE AT HOLYOKE</t>
  </si>
  <si>
    <t>187</t>
  </si>
  <si>
    <t>18</t>
  </si>
  <si>
    <t>CARE ONE AT LEXINGTON</t>
  </si>
  <si>
    <t>101</t>
  </si>
  <si>
    <t>CARE ONE AT LOWELL</t>
  </si>
  <si>
    <t>169</t>
  </si>
  <si>
    <t>CARE ONE AT MILLBURY</t>
  </si>
  <si>
    <t>33</t>
  </si>
  <si>
    <t>CARE ONE AT NEW BEDFORD</t>
  </si>
  <si>
    <t>CARE ONE AT NEWTON</t>
  </si>
  <si>
    <t>139</t>
  </si>
  <si>
    <t>CARE ONE AT NORTHAMPTON</t>
  </si>
  <si>
    <t>HAMPSHIRE</t>
  </si>
  <si>
    <t>133</t>
  </si>
  <si>
    <t>CARE ONE AT PEABODY</t>
  </si>
  <si>
    <t>176</t>
  </si>
  <si>
    <t>CARE ONE AT RANDOLPH</t>
  </si>
  <si>
    <t>140</t>
  </si>
  <si>
    <t>34</t>
  </si>
  <si>
    <t>CARE ONE AT REDSTONE</t>
  </si>
  <si>
    <t>117</t>
  </si>
  <si>
    <t>CARE ONE AT WEYMOUTH</t>
  </si>
  <si>
    <t>CARE ONE AT WILMINGTON</t>
  </si>
  <si>
    <t>CARLETON-WILLARD VILLAGE RETIREMENT &amp; NURSING CTR</t>
  </si>
  <si>
    <t>CARLYLE HOUSE</t>
  </si>
  <si>
    <t>79</t>
  </si>
  <si>
    <t>CARVALHO GROVE HEALTH AND REHABILITATION CENTER</t>
  </si>
  <si>
    <t>CASA DE RAMANA REHABILITATION CENTER</t>
  </si>
  <si>
    <t>107</t>
  </si>
  <si>
    <t>7</t>
  </si>
  <si>
    <t>CATHOLIC MEMORIAL HOME</t>
  </si>
  <si>
    <t>316</t>
  </si>
  <si>
    <t>CEDAR VIEW REHABILITATION AND HEALTHCARE CENTER</t>
  </si>
  <si>
    <t>106</t>
  </si>
  <si>
    <t>CEDARWOOD GARDENS</t>
  </si>
  <si>
    <t>CENTER FOR EXTENDED CARE AT AMHERST</t>
  </si>
  <si>
    <t>CHAPIN CENTER</t>
  </si>
  <si>
    <t>125</t>
  </si>
  <si>
    <t>CHARLENE MANOR EXTENDED CARE FACILITY</t>
  </si>
  <si>
    <t>128</t>
  </si>
  <si>
    <t>CHARLTON MANOR REST HOME</t>
  </si>
  <si>
    <t>CHESTNUT HILL OF EAST LONGMEADOW</t>
  </si>
  <si>
    <t>CHESTNUT WOODS REHABILITATION AND HEALTHCARE CTR</t>
  </si>
  <si>
    <t>126</t>
  </si>
  <si>
    <t>CHETWYNDE HEALTHCARE</t>
  </si>
  <si>
    <t>83</t>
  </si>
  <si>
    <t>CHICOPEE REHABILITATION AND NURSING CENTER</t>
  </si>
  <si>
    <t>63</t>
  </si>
  <si>
    <t>CHILTON HOUSE REST HOME (THE)</t>
  </si>
  <si>
    <t>CHRISTOPHER HOUSE OF WORCESTER</t>
  </si>
  <si>
    <t>171</t>
  </si>
  <si>
    <t>CLIFTON REHABILITATION NURSING CENTER</t>
  </si>
  <si>
    <t>161</t>
  </si>
  <si>
    <t>COLEMAN HOUSE</t>
  </si>
  <si>
    <t>64</t>
  </si>
  <si>
    <t>COLONY CENTER FOR HEALTH &amp; REHABILITATION</t>
  </si>
  <si>
    <t>COMMONS RESIDENCE AT ORCHARD COVE</t>
  </si>
  <si>
    <t>80</t>
  </si>
  <si>
    <t>CONTINUING CARE AT BROOKSBY VILLAGE</t>
  </si>
  <si>
    <t>47</t>
  </si>
  <si>
    <t>COPLEY AT STOUGHTON - BAYSTATE CONSOLIDATED PROPER</t>
  </si>
  <si>
    <t>68</t>
  </si>
  <si>
    <t>COUNTRY CENTER FOR HEALTH &amp; REHABILITATION</t>
  </si>
  <si>
    <t>COUNTRY GARDENS HEALTH AND REHABILITATION CENTER</t>
  </si>
  <si>
    <t>COUNTRYSIDE HEALTH CARE OF MILFORD</t>
  </si>
  <si>
    <t>120</t>
  </si>
  <si>
    <t>COURTYARD NURSING CARE CENTER</t>
  </si>
  <si>
    <t>51</t>
  </si>
  <si>
    <t>CRANEVILLE PLACE REHABILITATION &amp; SKILLED CARE CT</t>
  </si>
  <si>
    <t>CRESCENT MANOR REST HOME, INC</t>
  </si>
  <si>
    <t>CUSHING MANOR COMM SUPPORT FACILITY</t>
  </si>
  <si>
    <t>DAGGETT-CRANDALL NEWCOMB HOME</t>
  </si>
  <si>
    <t>DALTON REST HOME</t>
  </si>
  <si>
    <t>DARTMOUTH MANOR REST HOME</t>
  </si>
  <si>
    <t>DAVENPORT MEMORIAL HOME</t>
  </si>
  <si>
    <t>DAY BROOK VILLAGE SENIOR LIVING</t>
  </si>
  <si>
    <t>94</t>
  </si>
  <si>
    <t>DEDHAM HEALTHCARE</t>
  </si>
  <si>
    <t>DEN-MAR HEALTH AND REHABILITATION CENTER</t>
  </si>
  <si>
    <t>65</t>
  </si>
  <si>
    <t>DEXTER HOUSE HEALTHCARE</t>
  </si>
  <si>
    <t>56</t>
  </si>
  <si>
    <t>DODGE PARK REST HOME, INC.</t>
  </si>
  <si>
    <t>DONNA KAY REST HOME</t>
  </si>
  <si>
    <t>DWYER HOME</t>
  </si>
  <si>
    <t>D'YOUVILLE CENTER FOR ADVANCE THERAPY</t>
  </si>
  <si>
    <t>D'YOUVILLE SENIOR CARE</t>
  </si>
  <si>
    <t>146</t>
  </si>
  <si>
    <t>EAST LONGMEADOW SKILLED NURSING CENTER</t>
  </si>
  <si>
    <t>108</t>
  </si>
  <si>
    <t>EASTPOINTE REHAB CENTER</t>
  </si>
  <si>
    <t>142</t>
  </si>
  <si>
    <t>38</t>
  </si>
  <si>
    <t>ELAINE CENTER AT HADLEY</t>
  </si>
  <si>
    <t>ELIOT CENTER FOR HEALTH &amp; REHABILITATION</t>
  </si>
  <si>
    <t>110</t>
  </si>
  <si>
    <t>ELIZABETH CATHERINE REST HOME</t>
  </si>
  <si>
    <t>ELIZABETH SETON</t>
  </si>
  <si>
    <t>91</t>
  </si>
  <si>
    <t>ELLEN RICE REST HOME, INC.</t>
  </si>
  <si>
    <t>ELLIS NURSING HOME (THE)</t>
  </si>
  <si>
    <t>ELMHURST HEALTHCARE (THE)</t>
  </si>
  <si>
    <t>EMERSON REHABILITATION &amp; TRANSITIONAL CARE UNIT</t>
  </si>
  <si>
    <t>FAIRHAVEN HEALTHCARE CENTER</t>
  </si>
  <si>
    <t>FAIRMOUNT REST HOME, INC.</t>
  </si>
  <si>
    <t>FAIRVIEW COMMONS NURSING &amp; REHABILITATION CENTER</t>
  </si>
  <si>
    <t>FALL RIVER HEALTHCARE</t>
  </si>
  <si>
    <t>FALL RIVER JEWISH HOME</t>
  </si>
  <si>
    <t>73</t>
  </si>
  <si>
    <t>FARREN CARE CENTER</t>
  </si>
  <si>
    <t>FITCH HOME, INC. (THE)</t>
  </si>
  <si>
    <t>FITCHBURG HEALTHCARE</t>
  </si>
  <si>
    <t>181</t>
  </si>
  <si>
    <t>FITCHBURG REHABILITATION AND NURSING CENTER</t>
  </si>
  <si>
    <t>78</t>
  </si>
  <si>
    <t>FOREMOST AT SHARON LLC</t>
  </si>
  <si>
    <t>50</t>
  </si>
  <si>
    <t>FULLER HOUSE OF STONEHAM REST HOME</t>
  </si>
  <si>
    <t>GARDEN PLACE HEALTHCARE</t>
  </si>
  <si>
    <t>GARDNER REHABILITATION AND NURSING CENTER</t>
  </si>
  <si>
    <t>41</t>
  </si>
  <si>
    <t>GERMAN CENTER FOR EXTENDED CARE</t>
  </si>
  <si>
    <t>102</t>
  </si>
  <si>
    <t>GERMAN HOME THE</t>
  </si>
  <si>
    <t>37</t>
  </si>
  <si>
    <t>GLEN RIDGE NURSING CARE CENTER</t>
  </si>
  <si>
    <t>113</t>
  </si>
  <si>
    <t>GLOUCESTER HEALTHCARE</t>
  </si>
  <si>
    <t>GOVERNORS CENTER</t>
  </si>
  <si>
    <t>GREENWOOD NURSING &amp; REHABILITATION CENTER</t>
  </si>
  <si>
    <t>GUARDIAN CENTER (THE)</t>
  </si>
  <si>
    <t>HALCYON HOUSE</t>
  </si>
  <si>
    <t>HALE HOUSE</t>
  </si>
  <si>
    <t>HANCOCK PARK REHABILITATION AND NURSING CENTER</t>
  </si>
  <si>
    <t>HANNAH B G SHAW HOME</t>
  </si>
  <si>
    <t>HANNAH DUSTON HEALTHCARE CENTER</t>
  </si>
  <si>
    <t>HARBOR HOUSE NURSING &amp; REHABILITATION CENTER</t>
  </si>
  <si>
    <t>154</t>
  </si>
  <si>
    <t>HATHAWAY MANOR EXTENDED CARE</t>
  </si>
  <si>
    <t>165</t>
  </si>
  <si>
    <t>HATHORNE HILL</t>
  </si>
  <si>
    <t>86</t>
  </si>
  <si>
    <t>HAVENWOOD REST HOME</t>
  </si>
  <si>
    <t>HEATHWOOD HEALTHCARE</t>
  </si>
  <si>
    <t>HELLENIC NURSING &amp; REHABILITATION CENTER</t>
  </si>
  <si>
    <t>129</t>
  </si>
  <si>
    <t>HERITAGE HALL NORTH</t>
  </si>
  <si>
    <t>66</t>
  </si>
  <si>
    <t>HERITAGE HALL SOUTH</t>
  </si>
  <si>
    <t>HERITAGE HALL WEST</t>
  </si>
  <si>
    <t>HERMITAGE HEALTHCARE (THE)</t>
  </si>
  <si>
    <t>71</t>
  </si>
  <si>
    <t>HIGHVIEW OF NORTHAMPTON</t>
  </si>
  <si>
    <t>89</t>
  </si>
  <si>
    <t>HILLCREST COMMONS NURSING &amp; REHABILITATION CENTER</t>
  </si>
  <si>
    <t>189</t>
  </si>
  <si>
    <t>HILLSIDE REST HOME</t>
  </si>
  <si>
    <t>HOLDEN REHABILITATION &amp; NURSING CENTER</t>
  </si>
  <si>
    <t>46</t>
  </si>
  <si>
    <t>HOLY TRINITY EASTERN ORTHODOX N &amp; R CENTER</t>
  </si>
  <si>
    <t>HOLYOKE HEALTHCARE CENTER</t>
  </si>
  <si>
    <t>HOMESTEAD HALL</t>
  </si>
  <si>
    <t>HUNT NURSING &amp; REHAB CENTER</t>
  </si>
  <si>
    <t>IVY HILL ASSISTED CARE LLC</t>
  </si>
  <si>
    <t>JEFFREY &amp; SUSAN BRUDNICK CENTER FOR LIVING</t>
  </si>
  <si>
    <t>42</t>
  </si>
  <si>
    <t>JESMOND NURSING HOME</t>
  </si>
  <si>
    <t>JEWISH HEALTHCARE CENTER</t>
  </si>
  <si>
    <t>229</t>
  </si>
  <si>
    <t>JML CARE CENTER INC</t>
  </si>
  <si>
    <t>JOHN ADAMS HEALTHCARE CENTER</t>
  </si>
  <si>
    <t>58</t>
  </si>
  <si>
    <t>JOHN SCOTT HOUSE NURSING &amp; REHABILITATION CENTER</t>
  </si>
  <si>
    <t>166</t>
  </si>
  <si>
    <t>JULIAN J LEVITT FAMILY NURSING HOME</t>
  </si>
  <si>
    <t>246</t>
  </si>
  <si>
    <t>KATZMAN FAMILY CENTER FOR LIVING</t>
  </si>
  <si>
    <t>60</t>
  </si>
  <si>
    <t>KEYSTONE CENTER</t>
  </si>
  <si>
    <t>62</t>
  </si>
  <si>
    <t>KIMBALL FARMS NURSING CARE CENTER</t>
  </si>
  <si>
    <t>KNOLLWOOD NURSING CENTER</t>
  </si>
  <si>
    <t>45</t>
  </si>
  <si>
    <t>LABELLE'S REST HOME</t>
  </si>
  <si>
    <t>LAFAYETTE REHABILITATION &amp; SKILLED NURSING FACILIT</t>
  </si>
  <si>
    <t>LAKEVIEW HOUSE SKLD NRSG AND RESIDENTIAL CARE FAC</t>
  </si>
  <si>
    <t>LANESSA EXTENDED CARE</t>
  </si>
  <si>
    <t>LASELL HOUSE</t>
  </si>
  <si>
    <t>LATHROP HOME</t>
  </si>
  <si>
    <t>LAUREL RIDGE REHAB AND SKILLED CARE CENTER</t>
  </si>
  <si>
    <t>LEDGEWOOD REHABILITATION &amp; SKILLED NURSING CENTER</t>
  </si>
  <si>
    <t>LEE HEALTHCARE</t>
  </si>
  <si>
    <t>LEONARD FLORENCE CENTER FOR LIVING</t>
  </si>
  <si>
    <t>LIBERTY COMMONS</t>
  </si>
  <si>
    <t>LIFE CARE CENTER OF ACTON</t>
  </si>
  <si>
    <t>LIFE CARE CENTER OF ATTLEBORO</t>
  </si>
  <si>
    <t>LIFE CARE CENTER OF AUBURN</t>
  </si>
  <si>
    <t>LIFE CARE CENTER OF LEOMINSTER</t>
  </si>
  <si>
    <t>LIFE CARE CENTER OF MERRIMACK VALLEY</t>
  </si>
  <si>
    <t>LIFE CARE CENTER OF NASHOBA VALLEY</t>
  </si>
  <si>
    <t>LIFE CARE CENTER OF PLYMOUTH</t>
  </si>
  <si>
    <t>212</t>
  </si>
  <si>
    <t>LIFE CARE CENTER OF RAYNHAM</t>
  </si>
  <si>
    <t>36</t>
  </si>
  <si>
    <t>LIFE CARE CENTER OF STONEHAM</t>
  </si>
  <si>
    <t>LIFE CARE CENTER OF THE NORTH SHORE</t>
  </si>
  <si>
    <t>149</t>
  </si>
  <si>
    <t>LIFE CARE CENTER OF THE SOUTH SHORE</t>
  </si>
  <si>
    <t>LIFE CARE CENTER OF WEST BRIDGEWATER</t>
  </si>
  <si>
    <t>191</t>
  </si>
  <si>
    <t>LIFE CARE CENTER OF WILBRAHAM</t>
  </si>
  <si>
    <t>LIGHTHOUSE NURSING CARE CENTER</t>
  </si>
  <si>
    <t>147</t>
  </si>
  <si>
    <t>LINCOLN HILL MANOR</t>
  </si>
  <si>
    <t>LINDA MANOR EXTENDED CARE FACILITY</t>
  </si>
  <si>
    <t>LINDEN PONDS</t>
  </si>
  <si>
    <t>LONGMEADOW OF TAUNTON</t>
  </si>
  <si>
    <t>134</t>
  </si>
  <si>
    <t>LOOMIS LAKESIDE AT REEDS LANDING</t>
  </si>
  <si>
    <t>LUTHERAN REHABILITATION &amp; SKILLED CARE CENTER</t>
  </si>
  <si>
    <t>145</t>
  </si>
  <si>
    <t>LYDIA TAFT HOUSE</t>
  </si>
  <si>
    <t>LYNN HOME FOR ELDERLY PERSONS</t>
  </si>
  <si>
    <t>LYNN SHORE REST HOME</t>
  </si>
  <si>
    <t>M I NURSING &amp; RESTORATIVE CENTER</t>
  </si>
  <si>
    <t>MADONNA MANOR NURSING HOME</t>
  </si>
  <si>
    <t>MAPLES REHABILITATION &amp; NURSING CENTER</t>
  </si>
  <si>
    <t>MAPLEWOOD REHAB AND NURSING</t>
  </si>
  <si>
    <t>MARIAN MANOR</t>
  </si>
  <si>
    <t>MARIAN MANOR OF TAUNTON</t>
  </si>
  <si>
    <t>MARILLAC RESIDENCE</t>
  </si>
  <si>
    <t>MARISTHILL NURSING &amp; REHABILITATION CENTER</t>
  </si>
  <si>
    <t>MARLBOROUGH HILLS REHABILITATION &amp; HLTH CARE CTR</t>
  </si>
  <si>
    <t>220</t>
  </si>
  <si>
    <t>MARY ANN MORSE NURSING &amp; REHABILITATION</t>
  </si>
  <si>
    <t>153</t>
  </si>
  <si>
    <t>MARY'S MEADOW AT PROVIDENCE PLACE</t>
  </si>
  <si>
    <t>MASCONOMET HEALTHCARE CENTER</t>
  </si>
  <si>
    <t>MATTAPAN HEALTH &amp; REHABILITATION CENTER</t>
  </si>
  <si>
    <t>MAYFLOWER PLACE NURSING &amp; REHABILITATION CENTER</t>
  </si>
  <si>
    <t>MEADOW GREEN NURSING AND REHABILITATION CENTER</t>
  </si>
  <si>
    <t>MEADOWS OF CENTRAL MASSACHUSETTS (THE)</t>
  </si>
  <si>
    <t>MEDFORD REHABILITATION AND NURSING CENTER</t>
  </si>
  <si>
    <t>MEDWAY COUNTRY MANOR SKILLED NURSING &amp; REHABILITAT</t>
  </si>
  <si>
    <t>MELROSE HEALTHCARE</t>
  </si>
  <si>
    <t>MEMORY SUPPORT OF HERITAGE HALL</t>
  </si>
  <si>
    <t>MILFORD CENTER</t>
  </si>
  <si>
    <t>MILL POND REST HOME</t>
  </si>
  <si>
    <t>MONT MARIE REHABILITATION &amp; HEALTHCARE CENTER</t>
  </si>
  <si>
    <t>76</t>
  </si>
  <si>
    <t>MOUNT CARMEL CARE CENTER</t>
  </si>
  <si>
    <t>MOUNT SAINT VINCENT CARE CENTER</t>
  </si>
  <si>
    <t>MT GREYLOCK EXTENDED CARE FACILITY</t>
  </si>
  <si>
    <t>MT. IDA REST HOME, INC.</t>
  </si>
  <si>
    <t>MT. PLEASANT HOME</t>
  </si>
  <si>
    <t>NEMASKET HEALTHCARE CENTER</t>
  </si>
  <si>
    <t>NEVILLE CENTER AT FRESH POND FOR NURSING &amp; REHAB</t>
  </si>
  <si>
    <t>NEVINS NURSING &amp; REHABILITATION CENTER</t>
  </si>
  <si>
    <t>NEW BEDFORD JEWISH CONVALESCENT HOME</t>
  </si>
  <si>
    <t>NEW ENGLAND HOMES FOR THE DEAF</t>
  </si>
  <si>
    <t>54</t>
  </si>
  <si>
    <t>NEW ENGLAND PEDIATRIC CARE</t>
  </si>
  <si>
    <t>NEW ENGLAND SINAI HOSPITAL TRANSITIONAL CARE UNIT</t>
  </si>
  <si>
    <t>NEWBRIDGE ON THE CHARLES SKILLED NURSING FACILITY</t>
  </si>
  <si>
    <t>168</t>
  </si>
  <si>
    <t>NEWBURYPORT SOCIETY - OF AGED MEN</t>
  </si>
  <si>
    <t>NEWFIELD HOUSE CONVALESCENT HOME</t>
  </si>
  <si>
    <t>NEWTON WELLESLEY CENTER FOR ALZHEIMER'S CARE</t>
  </si>
  <si>
    <t>NORTH ADAMS COMMONS NURSING &amp; REHABILITATION CENTER</t>
  </si>
  <si>
    <t>NORTH END REHABILITATION AND HEALTHCARE CENTER</t>
  </si>
  <si>
    <t>NORTHWOOD REHABILITATION &amp; HEALTHCARE CENTER</t>
  </si>
  <si>
    <t>NORWOOD HEALTHCARE</t>
  </si>
  <si>
    <t>NOTRE DAME LONG TERM CARE CENTER</t>
  </si>
  <si>
    <t>OAK KNOLL HEALTHCARE CENTER</t>
  </si>
  <si>
    <t>OAKDALE REHABILITATION &amp; SKILLED NURSING CENTER</t>
  </si>
  <si>
    <t>OAKHILL HEALTHCARE</t>
  </si>
  <si>
    <t>OASIS AT DODGE PARK</t>
  </si>
  <si>
    <t>ODD FELLOWS HOME OF MASSACHUSETTS</t>
  </si>
  <si>
    <t>OOSTERMAN'S MELROSE REST HOME, INC</t>
  </si>
  <si>
    <t>OUR ISLAND HOME</t>
  </si>
  <si>
    <t>NANTUCKET</t>
  </si>
  <si>
    <t>OUR LADYS HAVEN OF FAIRHAVEN INC</t>
  </si>
  <si>
    <t>OVERLOOK MASONIC HEALTH CENTER</t>
  </si>
  <si>
    <t>PALM SKILLED NRSING CR &amp; CTR FOR REHAB EXCELLENCE</t>
  </si>
  <si>
    <t>PALMER HEALTHCARE CENTER</t>
  </si>
  <si>
    <t>PARK AVENUE HEALTH CENTER</t>
  </si>
  <si>
    <t>PARK PLACE REHABILITATION &amp; SKILLED CARE CENTER</t>
  </si>
  <si>
    <t>PARKWAY HEALTH AND REHABILITATION CENTER</t>
  </si>
  <si>
    <t>PARSONS HILL REHABILITATION &amp; HEALTH CARE CENTER</t>
  </si>
  <si>
    <t>184</t>
  </si>
  <si>
    <t>PENACOOK PLACE</t>
  </si>
  <si>
    <t>PENNY LANE</t>
  </si>
  <si>
    <t>PETTEE HOUSE</t>
  </si>
  <si>
    <t>PHILLIPS MANOR NURSING HOME</t>
  </si>
  <si>
    <t>PILGRIM REHABILITATION &amp; SKILLED NURSING CENTER</t>
  </si>
  <si>
    <t>PINE KNOLL NURSING CENTER</t>
  </si>
  <si>
    <t>PLEASANT ACRES REST HOME LLC</t>
  </si>
  <si>
    <t>PLEASANT BAY OF BREWSTER REHAB CENTER</t>
  </si>
  <si>
    <t>PLEASANT STREET REST HOME, INC.</t>
  </si>
  <si>
    <t>PLYMOUTH HARBORSIDE HEALTHCARE</t>
  </si>
  <si>
    <t>PLYMOUTH REHABILITATION &amp; HEALTH CARE CENTER</t>
  </si>
  <si>
    <t>32</t>
  </si>
  <si>
    <t>POET'S SEAT HEALTH CARE CENTER</t>
  </si>
  <si>
    <t>POND HOME</t>
  </si>
  <si>
    <t>POPE NURSING HOME</t>
  </si>
  <si>
    <t>PORT HEALTHCARE CENTER</t>
  </si>
  <si>
    <t>PRESCOTT HOUSE</t>
  </si>
  <si>
    <t>PRESENTATION REHAB AND SKILLED CARE CENTER</t>
  </si>
  <si>
    <t>115</t>
  </si>
  <si>
    <t>QUABBIN VALLEY HEALTHCARE</t>
  </si>
  <si>
    <t>QUABOAG REHABILITATION &amp; SKILLED CARE FACILITY</t>
  </si>
  <si>
    <t>QUEEN ANNE NURSING HOME</t>
  </si>
  <si>
    <t>QUINCY HEALTH AND REHABILITATION CENTER LLC</t>
  </si>
  <si>
    <t>RECUPERATIVE SERVICES UNIT-HEBREW REHAB CENTER</t>
  </si>
  <si>
    <t>333</t>
  </si>
  <si>
    <t>REHABILITATION &amp; NURSING CENTER AT EVERETT (THE)</t>
  </si>
  <si>
    <t>RENAISSANCE MANOR ON CABOT</t>
  </si>
  <si>
    <t>49</t>
  </si>
  <si>
    <t>REVOLUTION CHARLWELL</t>
  </si>
  <si>
    <t>REVOLUTION KIMWELL</t>
  </si>
  <si>
    <t>RIVER TERRACE REHABILITATION AND HEALTHCARE CTR</t>
  </si>
  <si>
    <t>RIVER VALLEY REST HOME</t>
  </si>
  <si>
    <t>RIVERBEND OF SOUTH NATICK</t>
  </si>
  <si>
    <t>RIVERCREST LONG TERM CARE</t>
  </si>
  <si>
    <t>ROCKRIDGE AT LAUREL PARK</t>
  </si>
  <si>
    <t>ROSEWOOD MANOR REST HOME</t>
  </si>
  <si>
    <t>ROYAL AT WAYLAND REHABILITATION AND NURSING CENTER</t>
  </si>
  <si>
    <t>ROYAL BRAINTREE NURSING AND REHABILITATION CENTER</t>
  </si>
  <si>
    <t>175</t>
  </si>
  <si>
    <t>ROYAL CAPE COD NURSING &amp; REHABILITATION CENTER</t>
  </si>
  <si>
    <t>ROYAL MEADOW VIEW CENTER</t>
  </si>
  <si>
    <t>ROYAL MEGANSETT NURSING &amp; REHABILITATION</t>
  </si>
  <si>
    <t>ROYAL NORWELL NURSING &amp; REHABILITATION CENTER LLC</t>
  </si>
  <si>
    <t>ROYAL NURSING CENTER</t>
  </si>
  <si>
    <t>ROYAL OF COTUIT</t>
  </si>
  <si>
    <t>ROYAL OF FAIRHAVEN NURSING CENTER</t>
  </si>
  <si>
    <t>ROYAL WOOD MILL CENTER</t>
  </si>
  <si>
    <t>59</t>
  </si>
  <si>
    <t>SACHEM CENTER FOR HEALTH &amp; REHABILITATION</t>
  </si>
  <si>
    <t>SACRED HEART NURSING HOME</t>
  </si>
  <si>
    <t>138</t>
  </si>
  <si>
    <t>SALEM REHAB CENTER</t>
  </si>
  <si>
    <t>SANCTA MARIA NURSING FACILITY</t>
  </si>
  <si>
    <t>SARAH BRAYTON NURSING CARE CTR</t>
  </si>
  <si>
    <t>SAUGUS REHAB AND NURSING</t>
  </si>
  <si>
    <t>SAVOY NURSING &amp; REHAB CTR</t>
  </si>
  <si>
    <t>SEA VIEW CONVALESCENT AND NURSING HOME</t>
  </si>
  <si>
    <t>SEACOAST NURSING &amp; REHABILITATION CENTER INC</t>
  </si>
  <si>
    <t>SERENITY HILL NURSING CENTER</t>
  </si>
  <si>
    <t>SERENITY REST HOME LLC</t>
  </si>
  <si>
    <t>SETH MANN 2ND HME FOR AGED/INFI WOM</t>
  </si>
  <si>
    <t>SEVEN HILLS PEDIATRIC CENTER</t>
  </si>
  <si>
    <t>SHERRILL HOUSE</t>
  </si>
  <si>
    <t>SHREWSBURY NURSING &amp; REHABILITATION CENTER</t>
  </si>
  <si>
    <t>SIPPICAN HEALTHCARE CENTER</t>
  </si>
  <si>
    <t>SIXTEEN ACRES HEALTHCARE CENTER</t>
  </si>
  <si>
    <t>SKILLED NURSING FACILITY AT NORTH HILL (THE)</t>
  </si>
  <si>
    <t>SOMERSET RIDGE CENTER</t>
  </si>
  <si>
    <t>SOPHIA SNOW HOUSE</t>
  </si>
  <si>
    <t>SOUTH COVE MANOR NURSING &amp; REHABILITATION CENTER</t>
  </si>
  <si>
    <t>SOUTH DENNIS HEALTHCARE</t>
  </si>
  <si>
    <t>SOUTHBRIDGE REHABILITATION &amp; HEALTH CARE CENTER</t>
  </si>
  <si>
    <t>95</t>
  </si>
  <si>
    <t>SOUTHEAST HEALTH CARE CENTER</t>
  </si>
  <si>
    <t>SOUTHPOINTE REHAB CENTER</t>
  </si>
  <si>
    <t>SOUTHSHORE HEALTH CARE CENTER</t>
  </si>
  <si>
    <t>SOUTHWOOD AT NORWELL NURSING CTR</t>
  </si>
  <si>
    <t>SPAULDING NURSING &amp; THERAPY CENTER - BRIGHTON</t>
  </si>
  <si>
    <t>SPRINGSIDE REHABILITATION AND SKILLED CARE CENTER</t>
  </si>
  <si>
    <t>ST FRANCIS REHABILITATION &amp; NURSING CENTER</t>
  </si>
  <si>
    <t>206</t>
  </si>
  <si>
    <t>ST JOSEPH MANOR HEALTH CARE INC</t>
  </si>
  <si>
    <t>ST JOSEPH REHAB &amp; NURSING CARE CENTER</t>
  </si>
  <si>
    <t>ST LUKE'S HOME</t>
  </si>
  <si>
    <t>ST MARY HEALTH CARE CENTER</t>
  </si>
  <si>
    <t>ST PATRICK'S MANOR</t>
  </si>
  <si>
    <t>254</t>
  </si>
  <si>
    <t>STERLING VILLAGE</t>
  </si>
  <si>
    <t>STONE REHABILITATION AND SENIOR LIVING</t>
  </si>
  <si>
    <t>STONEHEDGE HEALTH CARE CENTER</t>
  </si>
  <si>
    <t>SUDBURY PINES EXTENDED CARE</t>
  </si>
  <si>
    <t>SUNNY ACRES NURSING HOME</t>
  </si>
  <si>
    <t>SUTTON HILL CENTER</t>
  </si>
  <si>
    <t>SWEET BROOK OF WILLIAMSTOWN REHABILITATION &amp; N CTR***</t>
  </si>
  <si>
    <t>TERRACES ORLEANS (THE)</t>
  </si>
  <si>
    <t>THE BERKELEY RETIREMENT HOME</t>
  </si>
  <si>
    <t>THE BOSTON HOME</t>
  </si>
  <si>
    <t>THE BOSTONIAN NURSING CARE &amp; REHABILITATION CTR</t>
  </si>
  <si>
    <t>THE DOOLITTLE HOME</t>
  </si>
  <si>
    <t>THE HIGHLANDS</t>
  </si>
  <si>
    <t>THE LELAND HOME***</t>
  </si>
  <si>
    <t>THE MEADOWS</t>
  </si>
  <si>
    <t>THE OAKS</t>
  </si>
  <si>
    <t>THE OXFORD REHABILITATION &amp; HEALTH CARE CENTER</t>
  </si>
  <si>
    <t>THE PAVILION</t>
  </si>
  <si>
    <t>THE RESERVOIR CENTER FOR HEALTH &amp; REHABILITATION</t>
  </si>
  <si>
    <t>THOMAS UPHAM HOUSE</t>
  </si>
  <si>
    <t>TIMBERLYN HEIGHTS NURSING AND REHABILITATION</t>
  </si>
  <si>
    <t>TIMOTHY DANIELS HOUSE</t>
  </si>
  <si>
    <t>TOWN AND COUNTRY HEALTH CARE CENTER</t>
  </si>
  <si>
    <t>TREMONT HEALTH CARE CENTER</t>
  </si>
  <si>
    <t>TWIN OAKS REHAB AND NURSING</t>
  </si>
  <si>
    <t>VERO HEALTH &amp; REHAB OF AMESBURY</t>
  </si>
  <si>
    <t>121</t>
  </si>
  <si>
    <t>VERO HEALTH &amp; REHAB OF HAMPDEN</t>
  </si>
  <si>
    <t>VERO HEALTH &amp; REHAB OF REVERE</t>
  </si>
  <si>
    <t>VERO HEALTH &amp; REHAB OF SOUTH HADLEY</t>
  </si>
  <si>
    <t>VERO HEALTH &amp; REHAB OF WATERTOWN</t>
  </si>
  <si>
    <t>VERO HEALTH &amp; REHAB OF WILBRAHAM</t>
  </si>
  <si>
    <t>124</t>
  </si>
  <si>
    <t>VERO HEALTH &amp; REHAB OF WORCESTER</t>
  </si>
  <si>
    <t>VICTORIA HAVEN NURSING FACILITY</t>
  </si>
  <si>
    <t>VILLAGE REST HOME (EASTON)</t>
  </si>
  <si>
    <t>VILLAGE REST HOME (LEOMINSTER)</t>
  </si>
  <si>
    <t>VILLAGE REST HOME II OF BROCKTON</t>
  </si>
  <si>
    <t>VNA SENIOR LIVING - HIGHLAND AVENUE CAMPUS</t>
  </si>
  <si>
    <t>WACHUSETT MANOR</t>
  </si>
  <si>
    <t>WAKEFIELD CENTER</t>
  </si>
  <si>
    <t>WALPOLE HEALTHCARE</t>
  </si>
  <si>
    <t>WAREHAM HEALTHCARE</t>
  </si>
  <si>
    <t>WATERVIEW LODGE LLC</t>
  </si>
  <si>
    <t>WEBSTER MANOR REHABILITATION &amp; HEALTH CARE CENTER</t>
  </si>
  <si>
    <t>WEBSTER PARK REHABILITATION AND HEALTHCARE CENTER</t>
  </si>
  <si>
    <t>WEDGEMERE HEALTHCARE</t>
  </si>
  <si>
    <t>WEST NEWTON HEALTHCARE</t>
  </si>
  <si>
    <t>WEST ROXBURY HEALTH &amp; REHABILITATION CENTER</t>
  </si>
  <si>
    <t>53</t>
  </si>
  <si>
    <t>WEST SIDE HOUSE LTC FACILITY</t>
  </si>
  <si>
    <t>WESTBOROUGH HEALTHCARE</t>
  </si>
  <si>
    <t>WESTFIELD CENTER</t>
  </si>
  <si>
    <t>WESTFIELD GARDENS NURSING AND REHAB</t>
  </si>
  <si>
    <t>WESTFORD HOUSE</t>
  </si>
  <si>
    <t>WESTVIEW REST HOME</t>
  </si>
  <si>
    <t>WHITTIER BRADFORD TRANSITIONAL CARE UNIT</t>
  </si>
  <si>
    <t>WHITTIER WESTBOROUGH TRANSITIONAL CARE UNIT</t>
  </si>
  <si>
    <t>WILLIAMSTOWN COMMONS NURSING &amp; REHAB</t>
  </si>
  <si>
    <t>WILLIMANSETT CENTER EAST</t>
  </si>
  <si>
    <t>WILLIMANSETT CENTER WEST</t>
  </si>
  <si>
    <t>WILLOW MANOR</t>
  </si>
  <si>
    <t>WILLOWBROOK MANOR REST HOME</t>
  </si>
  <si>
    <t>WILLOWS AT WORCESTER (THE)</t>
  </si>
  <si>
    <t>WILMINGTON REHAB CENTER</t>
  </si>
  <si>
    <t>119</t>
  </si>
  <si>
    <t>WINCHESTER NURSING CENTER</t>
  </si>
  <si>
    <t>WINDEMERE NURSING &amp; REHAB CTR ON MARTHAS VINEYARD</t>
  </si>
  <si>
    <t>DUKES</t>
  </si>
  <si>
    <t>WINDSOR NURSING &amp; RETIREMENT HOME</t>
  </si>
  <si>
    <t>WINGATE AT CHESTNUT HILL</t>
  </si>
  <si>
    <t>WINGATE AT HARWICH</t>
  </si>
  <si>
    <t>141</t>
  </si>
  <si>
    <t>WINGATE AT HAVERHILL</t>
  </si>
  <si>
    <t>WINGATE AT NEEDHAM</t>
  </si>
  <si>
    <t>131</t>
  </si>
  <si>
    <t>WINGATE AT NORTON***</t>
  </si>
  <si>
    <t>WINGATE AT SILVER LAKE</t>
  </si>
  <si>
    <t>WINGATE AT WESTON***</t>
  </si>
  <si>
    <t>WINTER HILL REST HOME</t>
  </si>
  <si>
    <t>WOBURN NURSING CENTER</t>
  </si>
  <si>
    <t>WORCESTER REHABILITATION &amp; HEALTH CARE CENTER</t>
  </si>
  <si>
    <t>Adelaide of Newton Centre</t>
  </si>
  <si>
    <t>Middlesex County</t>
  </si>
  <si>
    <t>&gt;30</t>
  </si>
  <si>
    <t>All American Assisted Living at Hanson</t>
  </si>
  <si>
    <t>Plymouth County</t>
  </si>
  <si>
    <t>All American Assisted Living at Raynham</t>
  </si>
  <si>
    <t>Bristol County</t>
  </si>
  <si>
    <t>All American Assisted Living at Wareham</t>
  </si>
  <si>
    <t>All American Assisted Living at Wrentham</t>
  </si>
  <si>
    <t>Norfolk County</t>
  </si>
  <si>
    <t>Allerton House at Central Park</t>
  </si>
  <si>
    <t>Allerton House at Harbor Park</t>
  </si>
  <si>
    <t>11-30</t>
  </si>
  <si>
    <t>Allerton House at Proprietors Green</t>
  </si>
  <si>
    <t>Allerton House at The Village at Duxbury</t>
  </si>
  <si>
    <t>American Inn at Sawmill Park</t>
  </si>
  <si>
    <t>Hampden County</t>
  </si>
  <si>
    <t>1-10</t>
  </si>
  <si>
    <t>Armbrook Assisted Living</t>
  </si>
  <si>
    <t>Artis Senior Living of Lexington</t>
  </si>
  <si>
    <t>Artis Senior Living of Reading</t>
  </si>
  <si>
    <t>Artisan at Hudson</t>
  </si>
  <si>
    <t>Ashland Farms at North Andover</t>
  </si>
  <si>
    <t>Essex County</t>
  </si>
  <si>
    <t>Assisted Living Center of Salisbury</t>
  </si>
  <si>
    <t>Atria Draper Place</t>
  </si>
  <si>
    <t>Worcester County</t>
  </si>
  <si>
    <t>Atria Fairhaven</t>
  </si>
  <si>
    <t>Atria Longmeadow Place</t>
  </si>
  <si>
    <t>Atria Maplewood Place</t>
  </si>
  <si>
    <t>Atria Marina Place</t>
  </si>
  <si>
    <t>Atria Marland Place</t>
  </si>
  <si>
    <t>Atria Merrimack Place</t>
  </si>
  <si>
    <t>Atria Woodbriar Park</t>
  </si>
  <si>
    <t>Barnstable County</t>
  </si>
  <si>
    <t>Atria Woodbriar Place</t>
  </si>
  <si>
    <t>Atrium at Cardinal Drive</t>
  </si>
  <si>
    <t>Atrium at Drum Hill</t>
  </si>
  <si>
    <t>Atrium at Faxon Woods</t>
  </si>
  <si>
    <t>Atrium at Veronica Drive</t>
  </si>
  <si>
    <t>Autumn Glen at Dartmouth</t>
  </si>
  <si>
    <t>Avita of Needham</t>
  </si>
  <si>
    <t>Avita of Newburyport</t>
  </si>
  <si>
    <t>Bayberry at Emerald Court</t>
  </si>
  <si>
    <t>Benchmark Senior Living at Clapboardtree</t>
  </si>
  <si>
    <t>Benchmark Senior Living at Forge Hill</t>
  </si>
  <si>
    <t>Benchmark Senior Living at Robbins Brook</t>
  </si>
  <si>
    <t>Benchmark Senior Living at The Commons in Lincoln</t>
  </si>
  <si>
    <t>Benchmark Senior Living at Woburn</t>
  </si>
  <si>
    <t>Bertram House of Swampscott</t>
  </si>
  <si>
    <t>Bethany Homes - Merrivista</t>
  </si>
  <si>
    <t>Billerica Crossings</t>
  </si>
  <si>
    <t>Blaire House at Tewksbury Assisted Living</t>
  </si>
  <si>
    <t>Blaire House of Milford</t>
  </si>
  <si>
    <t>Bridges by EPOCH at Andover</t>
  </si>
  <si>
    <t>Bridges by EPOCH at Hingham</t>
  </si>
  <si>
    <t>Bridges by EPOCH at Mashpee</t>
  </si>
  <si>
    <t>Bridges by EPOCH at Pembroke</t>
  </si>
  <si>
    <t>Bridges by EPOCH at Sudbury</t>
  </si>
  <si>
    <t>Bridges by EPOCH at Westford</t>
  </si>
  <si>
    <t>Bridges by EPOCH at Westwood</t>
  </si>
  <si>
    <t>Brigham House</t>
  </si>
  <si>
    <t>Brightview Arlington</t>
  </si>
  <si>
    <t>Brightview Canton</t>
  </si>
  <si>
    <t>Brightview Concord River</t>
  </si>
  <si>
    <t>Brightview Danvers</t>
  </si>
  <si>
    <t>Brightview of North Andover</t>
  </si>
  <si>
    <t>Brightview Wakefield</t>
  </si>
  <si>
    <t>Broadview</t>
  </si>
  <si>
    <t>Brookdale Attleboro</t>
  </si>
  <si>
    <t>Brookdale Cape Cod</t>
  </si>
  <si>
    <t>Brookdale Cushing Park</t>
  </si>
  <si>
    <t>Brookdale Eddy Pond East</t>
  </si>
  <si>
    <t>Brookdale Eddy Pond West</t>
  </si>
  <si>
    <t>Brookdale Quincy Bay</t>
  </si>
  <si>
    <t>Brookside at Regency</t>
  </si>
  <si>
    <t>Cadbury Commons</t>
  </si>
  <si>
    <t>Cambridge Homes</t>
  </si>
  <si>
    <t>Cape Cod Senior Residences at Pocasset</t>
  </si>
  <si>
    <t>Carmel Terrace</t>
  </si>
  <si>
    <t>Carriage House at Lee's Farm</t>
  </si>
  <si>
    <t>Cedarbrook Village</t>
  </si>
  <si>
    <t>Hampshire County</t>
  </si>
  <si>
    <t>Chelmsford Crossings</t>
  </si>
  <si>
    <t>Chestnut Knoll at Glenmeadow</t>
  </si>
  <si>
    <t>Chestnut Park at Cleveland Circle</t>
  </si>
  <si>
    <t>Suffolk County</t>
  </si>
  <si>
    <t>Christopher Heights of Attleboro</t>
  </si>
  <si>
    <t>Christopher Heights of Belchertown</t>
  </si>
  <si>
    <t>Christopher Heights of Marlborough</t>
  </si>
  <si>
    <t>Christopher Heights of Northampton</t>
  </si>
  <si>
    <t>Christopher Heights of Webster</t>
  </si>
  <si>
    <t>Christopher Heights of Worcester</t>
  </si>
  <si>
    <t>Clifton Assisted Living Community</t>
  </si>
  <si>
    <t>Cohen Florence Levine Estates</t>
  </si>
  <si>
    <t>Coleman House</t>
  </si>
  <si>
    <t>Compass on the Bay</t>
  </si>
  <si>
    <t>Concord Park</t>
  </si>
  <si>
    <t>Connemara Senior Living Campello</t>
  </si>
  <si>
    <t>Corcoran House</t>
  </si>
  <si>
    <t>Cornerstone at Canton</t>
  </si>
  <si>
    <t>Cornerstone at Milford</t>
  </si>
  <si>
    <t>Country Club Heights</t>
  </si>
  <si>
    <t>Davis Manor</t>
  </si>
  <si>
    <t>Decatur House</t>
  </si>
  <si>
    <t>Du Charme Estates Ltd.</t>
  </si>
  <si>
    <t>Duxbury House at The Village Memory Care Residence</t>
  </si>
  <si>
    <t>East Village Place</t>
  </si>
  <si>
    <t>Edelweiss Village</t>
  </si>
  <si>
    <t>Elizabeth Calsey House</t>
  </si>
  <si>
    <t>Elizabeth Calsey House at Lions Mouth Road</t>
  </si>
  <si>
    <t>Evans Park at Newton Corner</t>
  </si>
  <si>
    <t>Fenno House</t>
  </si>
  <si>
    <t>Fieldstone at The Overlook</t>
  </si>
  <si>
    <t>Florence &amp; Chafetz Home for Specialized Care</t>
  </si>
  <si>
    <t>Forestdale Park Assisted Living</t>
  </si>
  <si>
    <t>Gabriel House of Fall River</t>
  </si>
  <si>
    <t>Gardens at Newbury Court</t>
  </si>
  <si>
    <t>Gery &amp; Emil Eisenberg Residence</t>
  </si>
  <si>
    <t>Giving Tree Senior Living LLC</t>
  </si>
  <si>
    <t>Glen at Grove Manor</t>
  </si>
  <si>
    <t>Goddard House</t>
  </si>
  <si>
    <t>Golden Pond Assisted Living</t>
  </si>
  <si>
    <t>Grace Morgan House</t>
  </si>
  <si>
    <t>Grove Manor Estates</t>
  </si>
  <si>
    <t>Hampton Suites at Southgate</t>
  </si>
  <si>
    <t>Harbor Point at Centerville</t>
  </si>
  <si>
    <t>Harriett and Ralph Kaplan Estates</t>
  </si>
  <si>
    <t>Haverhill Crossings</t>
  </si>
  <si>
    <t>Hearthstone at Choate</t>
  </si>
  <si>
    <t>Hearthstone at New Horizons</t>
  </si>
  <si>
    <t>Heights Crossing</t>
  </si>
  <si>
    <t>Henrietta Brewer House</t>
  </si>
  <si>
    <t>Dukes County</t>
  </si>
  <si>
    <t>Heritage at Falmouth</t>
  </si>
  <si>
    <t>Heritage at Framingham</t>
  </si>
  <si>
    <t>Heritage Woods</t>
  </si>
  <si>
    <t>Herrick House</t>
  </si>
  <si>
    <t>Heywood Wakefield Commons</t>
  </si>
  <si>
    <t>John Bertram House</t>
  </si>
  <si>
    <t>Keystone Commons</t>
  </si>
  <si>
    <t>Keystone Place at Buzzards Bay</t>
  </si>
  <si>
    <t>Landmark at Fall River</t>
  </si>
  <si>
    <t>Landmark at Longwood</t>
  </si>
  <si>
    <t>Landmark at Monastery Heights</t>
  </si>
  <si>
    <t>Landmark at Ocean View</t>
  </si>
  <si>
    <t>Laurel Ridge</t>
  </si>
  <si>
    <t>Berkshire County</t>
  </si>
  <si>
    <t>Laurelwood at The Pinehills</t>
  </si>
  <si>
    <t>Laurentide at Mashpee Commons</t>
  </si>
  <si>
    <t>Leominster Crossings</t>
  </si>
  <si>
    <t>Life Care Center of Stoneham</t>
  </si>
  <si>
    <t>Linda Manor Assisted Living</t>
  </si>
  <si>
    <t>Loomis Lakeside at Reeds Landing</t>
  </si>
  <si>
    <t>Loomis Village</t>
  </si>
  <si>
    <t>Manor on the Hill</t>
  </si>
  <si>
    <t>Maplewood at Brewster</t>
  </si>
  <si>
    <t>Maplewood at Mayflower Place</t>
  </si>
  <si>
    <t>Maplewood at Weston</t>
  </si>
  <si>
    <t>Marguerite's House</t>
  </si>
  <si>
    <t>Mason Wright Assisted Living</t>
  </si>
  <si>
    <t>Mary Ann Morse at Heritage</t>
  </si>
  <si>
    <t>Methuen Village at Riverwalk Park</t>
  </si>
  <si>
    <t>Mill Hill Residence</t>
  </si>
  <si>
    <t>Nashoba Park</t>
  </si>
  <si>
    <t>Neville Place</t>
  </si>
  <si>
    <t>New Horizons at Choate</t>
  </si>
  <si>
    <t>New Horizons at Marlborough</t>
  </si>
  <si>
    <t>New Pond Village</t>
  </si>
  <si>
    <t>NewBridge on the Charles</t>
  </si>
  <si>
    <t>Notre Dame du Lac</t>
  </si>
  <si>
    <t>Orchard Hill</t>
  </si>
  <si>
    <t>Orchard Valley of Wilbraham</t>
  </si>
  <si>
    <t>Pine Hill at Kimball Farms</t>
  </si>
  <si>
    <t>Pleasant Bay of Brewster Assisted Living Center</t>
  </si>
  <si>
    <t>Plymouth Crossings</t>
  </si>
  <si>
    <t>Prospect House</t>
  </si>
  <si>
    <t>Prosper at Fall River</t>
  </si>
  <si>
    <t>Prosper at Monestary Heights</t>
  </si>
  <si>
    <t>Providence House</t>
  </si>
  <si>
    <t>Putnam Farm at Danvers</t>
  </si>
  <si>
    <t>River Mills Assisted Living at Chicopee Falls</t>
  </si>
  <si>
    <t>RiverCourt Residences</t>
  </si>
  <si>
    <t>Robbie's Place</t>
  </si>
  <si>
    <t>Rockridge Retirement Community</t>
  </si>
  <si>
    <t>Rogerson House</t>
  </si>
  <si>
    <t>Rosewood Homestyle Assisted Living</t>
  </si>
  <si>
    <t>Ruggles Assisted Living</t>
  </si>
  <si>
    <t>Ruth's House</t>
  </si>
  <si>
    <t>Sarawood</t>
  </si>
  <si>
    <t>Scandinavian Living Center</t>
  </si>
  <si>
    <t>Seasons of Danvers</t>
  </si>
  <si>
    <t>Shrewsbury Crossings</t>
  </si>
  <si>
    <t>Side By Side</t>
  </si>
  <si>
    <t>Side by Side Assisted Living Residence Veterans Annex</t>
  </si>
  <si>
    <t>Springhouse</t>
  </si>
  <si>
    <t>Stafford Hill Assisted Living</t>
  </si>
  <si>
    <t>Standish Village at Lower Mills</t>
  </si>
  <si>
    <t>Stone Hill at Andover</t>
  </si>
  <si>
    <t>Stonebridge at Burlington</t>
  </si>
  <si>
    <t>Sugar Hill</t>
  </si>
  <si>
    <t>Sunny Acres - Legacy Care</t>
  </si>
  <si>
    <t>Sunrise at Gardner Park</t>
  </si>
  <si>
    <t>Sunrise of Arlington</t>
  </si>
  <si>
    <t>Sunrise of Braintree</t>
  </si>
  <si>
    <t>Sunrise of Burlington</t>
  </si>
  <si>
    <t>Sunrise of Cohasset</t>
  </si>
  <si>
    <t>Sunrise of Leominster</t>
  </si>
  <si>
    <t>Sunrise of Lynnfield</t>
  </si>
  <si>
    <t>Sunrise of Newton</t>
  </si>
  <si>
    <t>Sunrise of Norwood</t>
  </si>
  <si>
    <t>Sunrise of Plymouth Beach</t>
  </si>
  <si>
    <t>Sunrise of Wayland</t>
  </si>
  <si>
    <t>Sunrise of Weston</t>
  </si>
  <si>
    <t>Susan Bailis Assisted Living Community</t>
  </si>
  <si>
    <t>Swan Brook</t>
  </si>
  <si>
    <t>Tatnuck Park at Worcester</t>
  </si>
  <si>
    <t>The Arbors at Amherst</t>
  </si>
  <si>
    <t>The Arbors at Chicopee</t>
  </si>
  <si>
    <t>The Arbors at Dracut</t>
  </si>
  <si>
    <t>The Arbors at Greenfield</t>
  </si>
  <si>
    <t>Franklin County</t>
  </si>
  <si>
    <t>The Arbors at Stoneham</t>
  </si>
  <si>
    <t>The Arbors at Stoughton</t>
  </si>
  <si>
    <t>The Arbors at Taunton</t>
  </si>
  <si>
    <t>The Arbors at Westfield</t>
  </si>
  <si>
    <t>The Assisted Living Residences at Hancock Park</t>
  </si>
  <si>
    <t>The Branches of Framingham</t>
  </si>
  <si>
    <t>The Branches of Marlboro</t>
  </si>
  <si>
    <t>The Branches of North Attleboro</t>
  </si>
  <si>
    <t>The Cottages at Dartmouth Village</t>
  </si>
  <si>
    <t>The Elms at Briarwood</t>
  </si>
  <si>
    <t>The Enclave of Franklin</t>
  </si>
  <si>
    <t>The Evergreens</t>
  </si>
  <si>
    <t>The Falls at Cordingly Dam</t>
  </si>
  <si>
    <t>The Gables at Winchester</t>
  </si>
  <si>
    <t>The Gables of Fitchburg</t>
  </si>
  <si>
    <t>The Inn at Silver Lake</t>
  </si>
  <si>
    <t>The Landing at Laurel Lake</t>
  </si>
  <si>
    <t>The Linden at Danvers</t>
  </si>
  <si>
    <t>The Linden at Dedham</t>
  </si>
  <si>
    <t>The Parc at Harbor View Senior Living</t>
  </si>
  <si>
    <t>The Reserve at East Longmeadow</t>
  </si>
  <si>
    <t>The Residence at Cedar Dell</t>
  </si>
  <si>
    <t>The Residence at Five Corners</t>
  </si>
  <si>
    <t>The Residence at Freeman Lake</t>
  </si>
  <si>
    <t>The Residence at Great Woods</t>
  </si>
  <si>
    <t>The Residence at Melrose Station</t>
  </si>
  <si>
    <t>The Residence at Orchard Grove</t>
  </si>
  <si>
    <t>The Residence at Pearl Street</t>
  </si>
  <si>
    <t>The Residence at Penniman Hill</t>
  </si>
  <si>
    <t>The Residence at Riverbend</t>
  </si>
  <si>
    <t>The Residence at Valley Farm</t>
  </si>
  <si>
    <t>The Residence at Vinnin Square</t>
  </si>
  <si>
    <t>The Residence at Watertown Square</t>
  </si>
  <si>
    <t>The Residences at Sherburne Commons</t>
  </si>
  <si>
    <t>Nantucket County</t>
  </si>
  <si>
    <t>The Rubin Home Assisted Living</t>
  </si>
  <si>
    <t>The Saab Residence</t>
  </si>
  <si>
    <t>The Wellington at Springfield</t>
  </si>
  <si>
    <t>The Woodlands Inn at Edgewood</t>
  </si>
  <si>
    <t>Thirwood Place</t>
  </si>
  <si>
    <t>Traditions of Dedham</t>
  </si>
  <si>
    <t>Traditions of Wayland</t>
  </si>
  <si>
    <t>Victorian Health of Chatham</t>
  </si>
  <si>
    <t>Village at Willow Crossings</t>
  </si>
  <si>
    <t>Visiting Nurse Assisted Living</t>
  </si>
  <si>
    <t>Waltham Crossings</t>
  </si>
  <si>
    <t>Waterstone at Wellesley</t>
  </si>
  <si>
    <t>Whaler's Cove</t>
  </si>
  <si>
    <t>Whitcomb House</t>
  </si>
  <si>
    <t>White Oak Cottages</t>
  </si>
  <si>
    <t>Whitney Place at Natick</t>
  </si>
  <si>
    <t>Whitney Place at Northborough</t>
  </si>
  <si>
    <t>Whitney Place at Northbridge</t>
  </si>
  <si>
    <t>Whitney Place at Sharon</t>
  </si>
  <si>
    <t>Whitney Place at Westborough</t>
  </si>
  <si>
    <t>Whitney Suites at Westborough</t>
  </si>
  <si>
    <t>Winchester Mount Vernon House</t>
  </si>
  <si>
    <t>Windrose at Weymouth</t>
  </si>
  <si>
    <t>Windrose at Woburn</t>
  </si>
  <si>
    <t>Windsor Place of Wilmington</t>
  </si>
  <si>
    <t>Wingate Residences at Boylston Place</t>
  </si>
  <si>
    <t>Wingate Residences at Haverhill</t>
  </si>
  <si>
    <t>Wingate Residences at Melbourne</t>
  </si>
  <si>
    <t>Wingate Residences at Needham</t>
  </si>
  <si>
    <t>Wingate Residences at Norton</t>
  </si>
  <si>
    <t>Winter Valley Residences</t>
  </si>
  <si>
    <t>Wood Haven Senior Living</t>
  </si>
  <si>
    <t>Woodbridge Assisted Living at The Cottages of Southwick</t>
  </si>
  <si>
    <t>Woodlands at Pleasant Bay</t>
  </si>
  <si>
    <t>Youville House Assisted Living Residence, Inc.</t>
  </si>
  <si>
    <t>Youville Place</t>
  </si>
  <si>
    <t>Zelma Lacey Hou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4.9989318521683403E-2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9" fillId="0" borderId="0" applyNumberFormat="0" applyFill="0" applyBorder="0" applyAlignment="0" applyProtection="0"/>
  </cellStyleXfs>
  <cellXfs count="26">
    <xf numFmtId="0" fontId="0" fillId="0" borderId="0" xfId="0"/>
    <xf numFmtId="0" fontId="0" fillId="0" borderId="0" xfId="0" applyAlignment="1">
      <alignment horizontal="center"/>
    </xf>
    <xf numFmtId="49" fontId="0" fillId="0" borderId="0" xfId="0" applyNumberFormat="1" applyAlignment="1">
      <alignment horizontal="center"/>
    </xf>
    <xf numFmtId="0" fontId="0" fillId="0" borderId="0" xfId="0" quotePrefix="1" applyAlignment="1">
      <alignment horizontal="center"/>
    </xf>
    <xf numFmtId="0" fontId="0" fillId="0" borderId="0" xfId="0" applyAlignment="1">
      <alignment horizontal="left"/>
    </xf>
    <xf numFmtId="0" fontId="16" fillId="33" borderId="10" xfId="0" applyFont="1" applyFill="1" applyBorder="1"/>
    <xf numFmtId="0" fontId="16" fillId="0" borderId="0" xfId="0" applyFont="1"/>
    <xf numFmtId="0" fontId="16" fillId="0" borderId="0" xfId="0" applyFont="1" applyAlignment="1">
      <alignment wrapText="1"/>
    </xf>
    <xf numFmtId="0" fontId="0" fillId="33" borderId="10" xfId="0" applyFill="1" applyBorder="1"/>
    <xf numFmtId="0" fontId="0" fillId="0" borderId="11" xfId="0" applyBorder="1" applyAlignment="1">
      <alignment wrapText="1"/>
    </xf>
    <xf numFmtId="0" fontId="0" fillId="33" borderId="12" xfId="0" applyFill="1" applyBorder="1"/>
    <xf numFmtId="0" fontId="0" fillId="0" borderId="13" xfId="0" applyBorder="1" applyAlignment="1">
      <alignment wrapText="1"/>
    </xf>
    <xf numFmtId="0" fontId="0" fillId="0" borderId="0" xfId="0" applyAlignment="1">
      <alignment wrapText="1"/>
    </xf>
    <xf numFmtId="0" fontId="0" fillId="33" borderId="14" xfId="0" applyFill="1" applyBorder="1"/>
    <xf numFmtId="0" fontId="0" fillId="0" borderId="16" xfId="0" applyBorder="1" applyAlignment="1">
      <alignment wrapText="1"/>
    </xf>
    <xf numFmtId="0" fontId="0" fillId="0" borderId="15" xfId="0" applyBorder="1" applyAlignment="1">
      <alignment horizontal="left"/>
    </xf>
    <xf numFmtId="0" fontId="0" fillId="0" borderId="17" xfId="0" applyBorder="1"/>
    <xf numFmtId="0" fontId="0" fillId="0" borderId="18" xfId="0" applyBorder="1"/>
    <xf numFmtId="0" fontId="0" fillId="0" borderId="0" xfId="0"/>
    <xf numFmtId="0" fontId="19" fillId="0" borderId="0" xfId="42" applyAlignment="1">
      <alignment wrapText="1"/>
    </xf>
    <xf numFmtId="0" fontId="0" fillId="0" borderId="0" xfId="0" applyBorder="1" applyAlignment="1">
      <alignment horizontal="left"/>
    </xf>
    <xf numFmtId="0" fontId="0" fillId="33" borderId="17" xfId="0" applyFill="1" applyBorder="1"/>
    <xf numFmtId="0" fontId="0" fillId="33" borderId="18" xfId="0" applyFill="1" applyBorder="1"/>
    <xf numFmtId="0" fontId="0" fillId="0" borderId="18" xfId="0" applyBorder="1" applyAlignment="1">
      <alignment horizontal="left"/>
    </xf>
    <xf numFmtId="16" fontId="0" fillId="0" borderId="0" xfId="0" applyNumberFormat="1" applyAlignment="1">
      <alignment horizontal="center"/>
    </xf>
    <xf numFmtId="0" fontId="0" fillId="0" borderId="19" xfId="0" applyBorder="1"/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42" builtinId="8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a-fs01\WORKGROUPS\ALLDHCFP\Shared%20Files\Ann_Qtrly_hospfinancialratios\Hospital%20Profile\FY13\Process%20%20Documentation\Metrics%20and%20Formats\Non-Acute%206.5.201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ss.gov/Users/JGuggenheim/Desktop/QC/Q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hiamass.gov/ALLDHCFP/Shared%20Files/Ann_Qtrly_hospfinancialratios/Hospital%20Profile/FY15/Copy%20of%20FY15%20Acute%20Template%202-28-17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hiamass.gov/ALLDHCFP/Shared%20Files/Ann_Qtrly_hospfinancialratios/Hospital%20Profile/FY13/Report%20Templates/Current%20Acute/11.24.2014%20Split/3%20Baystate%20Franklin%20Medical%20Center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30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hort Compare"/>
      <sheetName val="Region Compare"/>
      <sheetName val="Special and Adcare"/>
      <sheetName val="Kindreds"/>
      <sheetName val="One Page"/>
      <sheetName val="Chart tables "/>
      <sheetName val="BedsChart"/>
      <sheetName val="Non-Acute 6.5.2014"/>
    </sheetNames>
    <sheetDataSet>
      <sheetData sheetId="0"/>
      <sheetData sheetId="1"/>
      <sheetData sheetId="2"/>
      <sheetData sheetId="3"/>
      <sheetData sheetId="4"/>
      <sheetData sheetId="5">
        <row r="46">
          <cell r="F46" t="str">
            <v>Hospital</v>
          </cell>
        </row>
      </sheetData>
      <sheetData sheetId="6">
        <row r="11">
          <cell r="F11" t="str">
            <v xml:space="preserve">Total </v>
          </cell>
        </row>
        <row r="12">
          <cell r="C12">
            <v>0.11771704181672027</v>
          </cell>
          <cell r="D12" t="str">
            <v>PSYCHIATRIC (3,661)</v>
          </cell>
          <cell r="F12">
            <v>0.11771704181672027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/>
          </cell>
        </row>
        <row r="16">
          <cell r="C16" t="str">
            <v/>
          </cell>
        </row>
        <row r="17">
          <cell r="C17" t="str">
            <v/>
          </cell>
        </row>
        <row r="18">
          <cell r="C18" t="str">
            <v/>
          </cell>
        </row>
        <row r="19">
          <cell r="C19" t="str">
            <v/>
          </cell>
        </row>
        <row r="20">
          <cell r="C20" t="str">
            <v/>
          </cell>
        </row>
        <row r="21">
          <cell r="C21" t="str">
            <v/>
          </cell>
        </row>
        <row r="22">
          <cell r="C22" t="str">
            <v/>
          </cell>
        </row>
        <row r="23">
          <cell r="C23" t="str">
            <v/>
          </cell>
        </row>
        <row r="24">
          <cell r="C24" t="str">
            <v/>
          </cell>
        </row>
        <row r="25">
          <cell r="C25" t="str">
            <v/>
          </cell>
        </row>
        <row r="26">
          <cell r="C26" t="str">
            <v/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Summary"/>
      <sheetName val="Op Cost per IP visit"/>
      <sheetName val="FAA OP Cost per ER Visit"/>
      <sheetName val="Metric Summary"/>
      <sheetName val="Sample Data"/>
      <sheetName val="#1 Payor Mix NPSR"/>
      <sheetName val="# 4 IP Profit as Share of State"/>
      <sheetName val="# 6 Net ER Cost per Visit"/>
      <sheetName val="#7 IP Cost per CMAD HDD Dis"/>
      <sheetName val="#12 NISPR Adjusted Dis by CMAD"/>
      <sheetName val="#20 OP Profit as Share of State"/>
      <sheetName val="# 19 Volume of Payment"/>
      <sheetName val="#21 Total Revenue as Share "/>
      <sheetName val="Static Data"/>
      <sheetName val="Net OPrev per visit incl ER"/>
      <sheetName val="Profit Per"/>
      <sheetName val="Discharge Data QC"/>
      <sheetName val="IP NPSR QC"/>
      <sheetName val="Data NISPR Adjust Dis by CMAD"/>
      <sheetName val="Non-Comp Adjustment"/>
      <sheetName val="Data Cost per CMAD"/>
      <sheetName val="Adjusted Cost QC"/>
      <sheetName val="Volume of Payment Data"/>
      <sheetName val="Data  and QC  OP rev per visit"/>
      <sheetName val="IP OP Profitablilty  Data "/>
      <sheetName val="Payermix Data GPSR"/>
      <sheetName val="Total Revenue Data"/>
      <sheetName val="OP Cost QC"/>
      <sheetName val="ER Visits QC"/>
      <sheetName val="Data Net ER Cost Per Visit"/>
      <sheetName val="Data OP Cost per ER Vis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8">
          <cell r="AH8" t="str">
            <v xml:space="preserve">Daily Census </v>
          </cell>
        </row>
        <row r="9">
          <cell r="AH9" t="str">
            <v xml:space="preserve">Avg Staffed </v>
          </cell>
        </row>
        <row r="10">
          <cell r="AH10" t="str">
            <v xml:space="preserve">Lincensed Beds 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ute Profile"/>
      <sheetName val="Acute Cohort Profile"/>
      <sheetName val="Shriners"/>
      <sheetName val="Hospital Selector"/>
      <sheetName val="Static Data"/>
      <sheetName val="Narrative"/>
      <sheetName val="At A Glance"/>
      <sheetName val="AAG Beds and Occ"/>
      <sheetName val="AAG Beds and Occ 2015 1-4-17"/>
      <sheetName val="AAG &amp; Occ 2015 1-17-17 No chang"/>
      <sheetName val="AAG Beds and Occ 2015 10-20-16"/>
      <sheetName val="Hosp Size Cmts"/>
      <sheetName val="Hosp Size Cmts 2015 1-4-17"/>
      <sheetName val="Hosp Size Cmts 2015"/>
      <sheetName val="AAG IP vs OP GPSR 2015"/>
      <sheetName val="AAG In vs OP GPSR"/>
      <sheetName val="RP Report"/>
      <sheetName val="RP Report 2015"/>
      <sheetName val="FY10-13 Financial Performance"/>
      <sheetName val="FY14 Financial Performance"/>
      <sheetName val="Mercy Athol Morton from 2014"/>
      <sheetName val="FY11-15 Financial Performance"/>
      <sheetName val="Payer Mix"/>
      <sheetName val="Payer Mix 2015"/>
      <sheetName val="Communities"/>
      <sheetName val="Communities 2015"/>
      <sheetName val="Quality - EED"/>
      <sheetName val="Quality - EED 2015"/>
      <sheetName val="Quality"/>
      <sheetName val="Quality 2015"/>
      <sheetName val="IP Discharges"/>
      <sheetName val="IP Discharges FY 11-15"/>
      <sheetName val="IP Discharges 2015"/>
      <sheetName val="OP and ER Visits"/>
      <sheetName val="OP and ER Visits FY 11-15"/>
      <sheetName val="OP and ER Visits 2015"/>
      <sheetName val="Casemix"/>
      <sheetName val="Casemix 2015"/>
      <sheetName val="IP Rev per CMAD"/>
      <sheetName val="IP Rev per CMAD 2015"/>
      <sheetName val="OP Revenue"/>
      <sheetName val="OP Revenue FY 11-15"/>
      <sheetName val="OP Revenue 2015"/>
      <sheetName val="Adjust Cost Per CMAD"/>
      <sheetName val="Adjust Cost per CMAD 2015"/>
      <sheetName val="NonComp FAA"/>
      <sheetName val="Noncomp FAA FY11-14 1-13-17"/>
      <sheetName val="NonComp Calc"/>
      <sheetName val="Top DRGs"/>
      <sheetName val="Comp Costs 2015"/>
      <sheetName val="Top DRGs 2015"/>
      <sheetName val="DRG short desc"/>
      <sheetName val="SOI CMI by Cohort"/>
      <sheetName val="DRG by Cohort"/>
      <sheetName val="DRG by Cohort 2015"/>
      <sheetName val="Top 30 by Cohort"/>
      <sheetName val="Top 30 by Cohort old"/>
      <sheetName val="2015 DRG Count"/>
      <sheetName val="Avg Length of Stay"/>
      <sheetName val="DSH calc 1-19-17"/>
      <sheetName val="DSH calc 1-5-17"/>
      <sheetName val="DSH calc"/>
      <sheetName val="DSH Summary 1-19-17"/>
      <sheetName val="DSH Summary 1-5-17"/>
      <sheetName val="DSH Summary"/>
      <sheetName val="HPP calc 1-19-17"/>
      <sheetName val="HPP calc 1-5-17"/>
      <sheetName val="HPP calc"/>
      <sheetName val="HPP Summary 1-19-17"/>
      <sheetName val="HPP Summary 1-5-17"/>
      <sheetName val="HPP Summary"/>
      <sheetName val="Readmission Rates FY11-15"/>
      <sheetName val="CMI Quintiles"/>
      <sheetName val="Top 3 Payers"/>
      <sheetName val="2015 Math Check"/>
    </sheetNames>
    <sheetDataSet>
      <sheetData sheetId="0" refreshError="1"/>
      <sheetData sheetId="1" refreshError="1"/>
      <sheetData sheetId="2" refreshError="1"/>
      <sheetData sheetId="3" refreshError="1">
        <row r="2">
          <cell r="C2">
            <v>41</v>
          </cell>
          <cell r="D2">
            <v>2114</v>
          </cell>
        </row>
        <row r="3">
          <cell r="A3" t="str">
            <v>Community Hospita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tal Profile"/>
      <sheetName val="Hospital Selector and Graphs"/>
      <sheetName val="Static Data"/>
      <sheetName val="Narrative"/>
      <sheetName val="At a Glance"/>
      <sheetName val="AAG Beds and Occ"/>
      <sheetName val="AAG In vs OP GPSR"/>
      <sheetName val="Top DRGs"/>
      <sheetName val="Communities"/>
      <sheetName val="Payer Mix"/>
      <sheetName val="RP Report"/>
      <sheetName val="OP and ER Visits"/>
      <sheetName val="IP Discharges"/>
      <sheetName val="IP Rev Per CMAD"/>
      <sheetName val="OP Revenue"/>
      <sheetName val="Cost Per CMAD (Full)"/>
      <sheetName val="Adjust Cost Per CMAD"/>
      <sheetName val="Financial Performance"/>
      <sheetName val="FP Table"/>
      <sheetName val="DRG short desc"/>
      <sheetName val="CaseMix"/>
      <sheetName val="NonComp FAA"/>
      <sheetName val="Non-Comp Calc"/>
      <sheetName val="Special Public Funding"/>
      <sheetName val="DataVal"/>
      <sheetName val="Ad. Comp DataVal"/>
    </sheetNames>
    <sheetDataSet>
      <sheetData sheetId="0"/>
      <sheetData sheetId="1">
        <row r="2">
          <cell r="E2">
            <v>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">
          <cell r="B8">
            <v>2006</v>
          </cell>
        </row>
      </sheetData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mass.gov/info-details/covid-19-response-reporting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A15CC0-C25A-4633-ABF7-06083077AAAF}">
  <dimension ref="A1:E79"/>
  <sheetViews>
    <sheetView workbookViewId="0">
      <selection activeCell="B5" sqref="B5"/>
    </sheetView>
  </sheetViews>
  <sheetFormatPr defaultRowHeight="14.4" x14ac:dyDescent="0.3"/>
  <cols>
    <col min="1" max="1" width="24.6640625" bestFit="1" customWidth="1"/>
    <col min="2" max="2" width="27.6640625" customWidth="1"/>
    <col min="3" max="3" width="128.33203125" style="12" customWidth="1"/>
  </cols>
  <sheetData>
    <row r="1" spans="1:5" ht="15" thickBot="1" x14ac:dyDescent="0.35">
      <c r="A1" s="5" t="s">
        <v>6</v>
      </c>
      <c r="B1" s="6" t="s">
        <v>7</v>
      </c>
      <c r="C1" s="7" t="s">
        <v>8</v>
      </c>
      <c r="E1" s="6"/>
    </row>
    <row r="2" spans="1:5" s="18" customFormat="1" x14ac:dyDescent="0.3">
      <c r="A2" s="21" t="s">
        <v>9</v>
      </c>
      <c r="B2" s="16" t="s">
        <v>0</v>
      </c>
      <c r="C2" s="9" t="s">
        <v>10</v>
      </c>
    </row>
    <row r="3" spans="1:5" s="18" customFormat="1" x14ac:dyDescent="0.3">
      <c r="A3" s="22"/>
      <c r="B3" s="17" t="s">
        <v>1</v>
      </c>
      <c r="C3" s="11" t="s">
        <v>11</v>
      </c>
    </row>
    <row r="4" spans="1:5" s="18" customFormat="1" x14ac:dyDescent="0.3">
      <c r="A4" s="22"/>
      <c r="B4" s="17" t="s">
        <v>2</v>
      </c>
      <c r="C4" s="11" t="s">
        <v>12</v>
      </c>
    </row>
    <row r="5" spans="1:5" s="18" customFormat="1" x14ac:dyDescent="0.3">
      <c r="A5" s="22"/>
      <c r="B5" s="23" t="s">
        <v>23</v>
      </c>
      <c r="C5" s="11" t="s">
        <v>13</v>
      </c>
    </row>
    <row r="6" spans="1:5" s="18" customFormat="1" x14ac:dyDescent="0.3">
      <c r="A6" s="22"/>
      <c r="B6" s="17" t="s">
        <v>24</v>
      </c>
      <c r="C6" s="11" t="s">
        <v>21</v>
      </c>
    </row>
    <row r="7" spans="1:5" s="18" customFormat="1" ht="28.8" x14ac:dyDescent="0.3">
      <c r="A7" s="22"/>
      <c r="B7" s="17" t="s">
        <v>25</v>
      </c>
      <c r="C7" s="11" t="s">
        <v>27</v>
      </c>
    </row>
    <row r="8" spans="1:5" s="18" customFormat="1" ht="43.8" thickBot="1" x14ac:dyDescent="0.35">
      <c r="A8" s="22"/>
      <c r="B8" s="25" t="s">
        <v>26</v>
      </c>
      <c r="C8" s="14" t="s">
        <v>28</v>
      </c>
    </row>
    <row r="9" spans="1:5" s="18" customFormat="1" x14ac:dyDescent="0.3">
      <c r="A9" s="8" t="s">
        <v>14</v>
      </c>
      <c r="B9" s="20" t="s">
        <v>3</v>
      </c>
      <c r="C9" s="11" t="s">
        <v>10</v>
      </c>
    </row>
    <row r="10" spans="1:5" s="18" customFormat="1" x14ac:dyDescent="0.3">
      <c r="A10" s="10"/>
      <c r="B10" s="4" t="s">
        <v>1</v>
      </c>
      <c r="C10" s="11" t="s">
        <v>11</v>
      </c>
    </row>
    <row r="11" spans="1:5" s="18" customFormat="1" x14ac:dyDescent="0.3">
      <c r="A11" s="10"/>
      <c r="B11" s="4" t="s">
        <v>4</v>
      </c>
      <c r="C11" s="11" t="s">
        <v>15</v>
      </c>
    </row>
    <row r="12" spans="1:5" s="18" customFormat="1" ht="15" thickBot="1" x14ac:dyDescent="0.35">
      <c r="A12" s="13"/>
      <c r="B12" s="15" t="s">
        <v>5</v>
      </c>
      <c r="C12" s="14" t="s">
        <v>13</v>
      </c>
    </row>
    <row r="13" spans="1:5" s="18" customFormat="1" ht="172.8" x14ac:dyDescent="0.3">
      <c r="A13" s="12" t="s">
        <v>19</v>
      </c>
      <c r="B13"/>
      <c r="C13" s="19" t="s">
        <v>16</v>
      </c>
    </row>
    <row r="14" spans="1:5" x14ac:dyDescent="0.3">
      <c r="C14" s="19"/>
    </row>
    <row r="23" spans="1:3" s="18" customFormat="1" x14ac:dyDescent="0.3">
      <c r="A23"/>
      <c r="B23"/>
      <c r="C23" s="12"/>
    </row>
    <row r="56" ht="17.25" customHeight="1" x14ac:dyDescent="0.3"/>
    <row r="79" ht="19.5" customHeight="1" x14ac:dyDescent="0.3"/>
  </sheetData>
  <hyperlinks>
    <hyperlink ref="C13" r:id="rId1" location="covid-19-interactive-data-dashboard-" display="https://www.mass.gov/info-details/covid-19-response-reporting#covid-19-interactive-data-dashboard-" xr:uid="{621FD60C-9E72-4AC9-99E0-B1979194B1F4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B9F7-CE12-4F0B-A379-BF36C8D97B2E}">
  <dimension ref="A1:G442"/>
  <sheetViews>
    <sheetView workbookViewId="0">
      <selection activeCell="A2" sqref="A2"/>
    </sheetView>
  </sheetViews>
  <sheetFormatPr defaultRowHeight="14.4" x14ac:dyDescent="0.3"/>
  <cols>
    <col min="1" max="1" width="53.5546875" customWidth="1"/>
    <col min="2" max="2" width="14.5546875" customWidth="1"/>
    <col min="3" max="3" width="23.33203125" customWidth="1"/>
    <col min="4" max="4" width="15.33203125" style="4" customWidth="1"/>
    <col min="5" max="5" width="13.77734375" bestFit="1" customWidth="1"/>
    <col min="6" max="6" width="8.88671875" style="1"/>
    <col min="7" max="7" width="26.77734375" style="1" bestFit="1" customWidth="1"/>
  </cols>
  <sheetData>
    <row r="1" spans="1:7" x14ac:dyDescent="0.3">
      <c r="A1" t="s">
        <v>0</v>
      </c>
      <c r="B1" t="s">
        <v>1</v>
      </c>
      <c r="C1" t="s">
        <v>2</v>
      </c>
      <c r="D1" s="4" t="s">
        <v>17</v>
      </c>
      <c r="E1" t="s">
        <v>20</v>
      </c>
      <c r="F1" s="1" t="s">
        <v>18</v>
      </c>
      <c r="G1" s="1" t="s">
        <v>22</v>
      </c>
    </row>
    <row r="2" spans="1:7" x14ac:dyDescent="0.3">
      <c r="A2" s="18" t="s">
        <v>29</v>
      </c>
      <c r="B2" s="18" t="s">
        <v>30</v>
      </c>
      <c r="C2" s="1">
        <v>123</v>
      </c>
      <c r="D2" s="1" t="s">
        <v>31</v>
      </c>
      <c r="E2" s="1" t="s">
        <v>32</v>
      </c>
      <c r="F2" s="1" t="s">
        <v>33</v>
      </c>
      <c r="G2" s="1" t="s">
        <v>32</v>
      </c>
    </row>
    <row r="3" spans="1:7" x14ac:dyDescent="0.3">
      <c r="A3" s="18" t="s">
        <v>34</v>
      </c>
      <c r="B3" s="18" t="s">
        <v>35</v>
      </c>
      <c r="C3" s="1">
        <v>174</v>
      </c>
      <c r="D3" s="1" t="s">
        <v>36</v>
      </c>
      <c r="E3" s="1" t="s">
        <v>32</v>
      </c>
      <c r="F3" s="1" t="s">
        <v>37</v>
      </c>
      <c r="G3" s="1" t="s">
        <v>32</v>
      </c>
    </row>
    <row r="4" spans="1:7" x14ac:dyDescent="0.3">
      <c r="A4" s="18" t="s">
        <v>38</v>
      </c>
      <c r="B4" s="18" t="s">
        <v>39</v>
      </c>
      <c r="C4" s="1">
        <v>41</v>
      </c>
      <c r="D4" s="1" t="s">
        <v>33</v>
      </c>
      <c r="E4" s="1" t="s">
        <v>32</v>
      </c>
      <c r="F4" s="1" t="s">
        <v>32</v>
      </c>
      <c r="G4" s="1" t="s">
        <v>32</v>
      </c>
    </row>
    <row r="5" spans="1:7" x14ac:dyDescent="0.3">
      <c r="A5" s="18" t="s">
        <v>40</v>
      </c>
      <c r="B5" s="18" t="s">
        <v>41</v>
      </c>
      <c r="C5" s="1">
        <v>190</v>
      </c>
      <c r="D5" s="1" t="s">
        <v>42</v>
      </c>
      <c r="E5" s="1" t="s">
        <v>32</v>
      </c>
      <c r="F5" s="1" t="s">
        <v>43</v>
      </c>
      <c r="G5" s="1" t="s">
        <v>32</v>
      </c>
    </row>
    <row r="6" spans="1:7" x14ac:dyDescent="0.3">
      <c r="A6" s="18" t="s">
        <v>44</v>
      </c>
      <c r="B6" s="18" t="s">
        <v>45</v>
      </c>
      <c r="C6" s="1">
        <v>176</v>
      </c>
      <c r="D6" s="1" t="s">
        <v>46</v>
      </c>
      <c r="E6" s="1" t="s">
        <v>32</v>
      </c>
      <c r="F6" s="1" t="s">
        <v>43</v>
      </c>
      <c r="G6" s="1" t="s">
        <v>32</v>
      </c>
    </row>
    <row r="7" spans="1:7" x14ac:dyDescent="0.3">
      <c r="A7" s="18" t="s">
        <v>47</v>
      </c>
      <c r="B7" s="18" t="s">
        <v>48</v>
      </c>
      <c r="C7" s="1">
        <v>142</v>
      </c>
      <c r="D7" s="1" t="s">
        <v>49</v>
      </c>
      <c r="E7" s="1" t="s">
        <v>32</v>
      </c>
      <c r="F7" s="1" t="s">
        <v>50</v>
      </c>
      <c r="G7" s="1" t="s">
        <v>32</v>
      </c>
    </row>
    <row r="8" spans="1:7" x14ac:dyDescent="0.3">
      <c r="A8" s="18" t="s">
        <v>51</v>
      </c>
      <c r="B8" s="18" t="s">
        <v>35</v>
      </c>
      <c r="C8" s="1">
        <v>55</v>
      </c>
      <c r="D8" s="1" t="s">
        <v>52</v>
      </c>
      <c r="E8" s="1" t="s">
        <v>32</v>
      </c>
      <c r="F8" s="1" t="s">
        <v>33</v>
      </c>
      <c r="G8" s="1" t="s">
        <v>32</v>
      </c>
    </row>
    <row r="9" spans="1:7" x14ac:dyDescent="0.3">
      <c r="A9" s="18" t="s">
        <v>53</v>
      </c>
      <c r="B9" s="18" t="s">
        <v>54</v>
      </c>
      <c r="C9" s="1">
        <v>94</v>
      </c>
      <c r="D9" s="1" t="s">
        <v>55</v>
      </c>
      <c r="E9" s="1" t="s">
        <v>32</v>
      </c>
      <c r="F9" s="1" t="s">
        <v>56</v>
      </c>
      <c r="G9" s="1" t="s">
        <v>32</v>
      </c>
    </row>
    <row r="10" spans="1:7" x14ac:dyDescent="0.3">
      <c r="A10" s="18" t="s">
        <v>57</v>
      </c>
      <c r="B10" s="18" t="s">
        <v>58</v>
      </c>
      <c r="C10" s="1">
        <v>101</v>
      </c>
      <c r="D10" s="1" t="s">
        <v>59</v>
      </c>
      <c r="E10" s="1" t="s">
        <v>32</v>
      </c>
      <c r="F10" s="1" t="s">
        <v>60</v>
      </c>
      <c r="G10" s="1" t="s">
        <v>32</v>
      </c>
    </row>
    <row r="11" spans="1:7" x14ac:dyDescent="0.3">
      <c r="A11" s="18" t="s">
        <v>61</v>
      </c>
      <c r="B11" s="18" t="s">
        <v>35</v>
      </c>
      <c r="C11" s="1">
        <v>64</v>
      </c>
      <c r="D11" s="1" t="s">
        <v>62</v>
      </c>
      <c r="E11" s="1" t="s">
        <v>32</v>
      </c>
      <c r="F11" s="1" t="s">
        <v>63</v>
      </c>
      <c r="G11" s="1" t="s">
        <v>32</v>
      </c>
    </row>
    <row r="12" spans="1:7" x14ac:dyDescent="0.3">
      <c r="A12" s="18" t="s">
        <v>64</v>
      </c>
      <c r="B12" s="18" t="s">
        <v>30</v>
      </c>
      <c r="C12" s="1">
        <v>78</v>
      </c>
      <c r="D12" s="1" t="s">
        <v>52</v>
      </c>
      <c r="E12" s="1" t="s">
        <v>32</v>
      </c>
      <c r="F12" s="1" t="s">
        <v>65</v>
      </c>
      <c r="G12" s="1" t="s">
        <v>32</v>
      </c>
    </row>
    <row r="13" spans="1:7" x14ac:dyDescent="0.3">
      <c r="A13" s="18" t="s">
        <v>66</v>
      </c>
      <c r="B13" s="18" t="s">
        <v>58</v>
      </c>
      <c r="C13" s="1">
        <v>167</v>
      </c>
      <c r="D13" s="1" t="s">
        <v>67</v>
      </c>
      <c r="E13" s="1" t="s">
        <v>33</v>
      </c>
      <c r="F13" s="1" t="s">
        <v>68</v>
      </c>
      <c r="G13" s="1" t="s">
        <v>32</v>
      </c>
    </row>
    <row r="14" spans="1:7" x14ac:dyDescent="0.3">
      <c r="A14" s="18" t="s">
        <v>69</v>
      </c>
      <c r="B14" s="18" t="s">
        <v>35</v>
      </c>
      <c r="C14" s="1">
        <v>135</v>
      </c>
      <c r="D14" s="1" t="s">
        <v>70</v>
      </c>
      <c r="E14" s="1" t="s">
        <v>32</v>
      </c>
      <c r="F14" s="1" t="s">
        <v>68</v>
      </c>
      <c r="G14" s="1" t="s">
        <v>32</v>
      </c>
    </row>
    <row r="15" spans="1:7" x14ac:dyDescent="0.3">
      <c r="A15" s="18" t="s">
        <v>71</v>
      </c>
      <c r="B15" s="18" t="s">
        <v>72</v>
      </c>
      <c r="C15" s="1">
        <v>130</v>
      </c>
      <c r="D15" s="1" t="s">
        <v>73</v>
      </c>
      <c r="E15" s="1" t="s">
        <v>32</v>
      </c>
      <c r="F15" s="1" t="s">
        <v>74</v>
      </c>
      <c r="G15" s="1" t="s">
        <v>32</v>
      </c>
    </row>
    <row r="16" spans="1:7" x14ac:dyDescent="0.3">
      <c r="A16" s="18" t="s">
        <v>75</v>
      </c>
      <c r="B16" s="18" t="s">
        <v>41</v>
      </c>
      <c r="C16" s="1">
        <v>13</v>
      </c>
      <c r="D16" s="1" t="s">
        <v>32</v>
      </c>
      <c r="E16" s="1" t="s">
        <v>32</v>
      </c>
      <c r="F16" s="1" t="s">
        <v>32</v>
      </c>
      <c r="G16" s="1" t="s">
        <v>32</v>
      </c>
    </row>
    <row r="17" spans="1:7" x14ac:dyDescent="0.3">
      <c r="A17" s="18" t="s">
        <v>76</v>
      </c>
      <c r="B17" s="18" t="s">
        <v>30</v>
      </c>
      <c r="C17" s="1">
        <v>123</v>
      </c>
      <c r="D17" s="1" t="s">
        <v>77</v>
      </c>
      <c r="E17" s="1" t="s">
        <v>32</v>
      </c>
      <c r="F17" s="1" t="s">
        <v>65</v>
      </c>
      <c r="G17" s="1" t="s">
        <v>32</v>
      </c>
    </row>
    <row r="18" spans="1:7" x14ac:dyDescent="0.3">
      <c r="A18" s="18" t="s">
        <v>78</v>
      </c>
      <c r="B18" s="18" t="s">
        <v>54</v>
      </c>
      <c r="C18" s="1">
        <v>32</v>
      </c>
      <c r="D18" s="1" t="s">
        <v>33</v>
      </c>
      <c r="E18" s="1" t="s">
        <v>32</v>
      </c>
      <c r="F18" s="1" t="s">
        <v>32</v>
      </c>
      <c r="G18" s="1" t="s">
        <v>32</v>
      </c>
    </row>
    <row r="19" spans="1:7" x14ac:dyDescent="0.3">
      <c r="A19" s="18" t="s">
        <v>79</v>
      </c>
      <c r="B19" s="18" t="s">
        <v>41</v>
      </c>
      <c r="C19" s="1">
        <v>83</v>
      </c>
      <c r="D19" s="1" t="s">
        <v>80</v>
      </c>
      <c r="E19" s="1" t="s">
        <v>33</v>
      </c>
      <c r="F19" s="1" t="s">
        <v>81</v>
      </c>
      <c r="G19" s="1" t="s">
        <v>32</v>
      </c>
    </row>
    <row r="20" spans="1:7" x14ac:dyDescent="0.3">
      <c r="A20" s="18" t="s">
        <v>82</v>
      </c>
      <c r="B20" s="18" t="s">
        <v>30</v>
      </c>
      <c r="C20" s="1">
        <v>22</v>
      </c>
      <c r="D20" s="1" t="s">
        <v>83</v>
      </c>
      <c r="E20" s="1" t="s">
        <v>32</v>
      </c>
      <c r="F20" s="1" t="s">
        <v>65</v>
      </c>
      <c r="G20" s="1" t="s">
        <v>32</v>
      </c>
    </row>
    <row r="21" spans="1:7" x14ac:dyDescent="0.3">
      <c r="A21" s="18" t="s">
        <v>84</v>
      </c>
      <c r="B21" s="18" t="s">
        <v>48</v>
      </c>
      <c r="C21" s="1">
        <v>120</v>
      </c>
      <c r="D21" s="1" t="s">
        <v>85</v>
      </c>
      <c r="E21" s="1" t="s">
        <v>32</v>
      </c>
      <c r="F21" s="1" t="s">
        <v>63</v>
      </c>
      <c r="G21" s="1" t="s">
        <v>32</v>
      </c>
    </row>
    <row r="22" spans="1:7" x14ac:dyDescent="0.3">
      <c r="A22" s="18" t="s">
        <v>86</v>
      </c>
      <c r="B22" s="18" t="s">
        <v>35</v>
      </c>
      <c r="C22" s="1">
        <v>77</v>
      </c>
      <c r="D22" s="1" t="s">
        <v>87</v>
      </c>
      <c r="E22" s="1" t="s">
        <v>33</v>
      </c>
      <c r="F22" s="1" t="s">
        <v>88</v>
      </c>
      <c r="G22" s="1" t="s">
        <v>32</v>
      </c>
    </row>
    <row r="23" spans="1:7" x14ac:dyDescent="0.3">
      <c r="A23" s="18" t="s">
        <v>89</v>
      </c>
      <c r="B23" s="18" t="s">
        <v>72</v>
      </c>
      <c r="C23" s="1">
        <v>120</v>
      </c>
      <c r="D23" s="1" t="s">
        <v>55</v>
      </c>
      <c r="E23" s="1" t="s">
        <v>33</v>
      </c>
      <c r="F23" s="1" t="s">
        <v>90</v>
      </c>
      <c r="G23" s="1" t="s">
        <v>32</v>
      </c>
    </row>
    <row r="24" spans="1:7" x14ac:dyDescent="0.3">
      <c r="A24" s="18" t="s">
        <v>91</v>
      </c>
      <c r="B24" s="18" t="s">
        <v>72</v>
      </c>
      <c r="C24" s="1">
        <v>169</v>
      </c>
      <c r="D24" s="1" t="s">
        <v>92</v>
      </c>
      <c r="E24" s="1" t="s">
        <v>32</v>
      </c>
      <c r="F24" s="1" t="s">
        <v>93</v>
      </c>
      <c r="G24" s="1" t="s">
        <v>32</v>
      </c>
    </row>
    <row r="25" spans="1:7" x14ac:dyDescent="0.3">
      <c r="A25" s="18" t="s">
        <v>94</v>
      </c>
      <c r="B25" s="18" t="s">
        <v>30</v>
      </c>
      <c r="C25" s="1">
        <v>169</v>
      </c>
      <c r="D25" s="1" t="s">
        <v>95</v>
      </c>
      <c r="E25" s="1" t="s">
        <v>32</v>
      </c>
      <c r="F25" s="1" t="s">
        <v>96</v>
      </c>
      <c r="G25" s="1" t="s">
        <v>32</v>
      </c>
    </row>
    <row r="26" spans="1:7" x14ac:dyDescent="0.3">
      <c r="A26" s="18" t="s">
        <v>97</v>
      </c>
      <c r="B26" s="18" t="s">
        <v>35</v>
      </c>
      <c r="C26" s="1">
        <v>135</v>
      </c>
      <c r="D26" s="1" t="s">
        <v>98</v>
      </c>
      <c r="E26" s="1" t="s">
        <v>32</v>
      </c>
      <c r="F26" s="1" t="s">
        <v>99</v>
      </c>
      <c r="G26" s="1" t="s">
        <v>32</v>
      </c>
    </row>
    <row r="27" spans="1:7" x14ac:dyDescent="0.3">
      <c r="A27" s="18" t="s">
        <v>100</v>
      </c>
      <c r="B27" s="18" t="s">
        <v>30</v>
      </c>
      <c r="C27" s="1">
        <v>123</v>
      </c>
      <c r="D27" s="1" t="s">
        <v>101</v>
      </c>
      <c r="E27" s="1" t="s">
        <v>32</v>
      </c>
      <c r="F27" s="1" t="s">
        <v>68</v>
      </c>
      <c r="G27" s="1" t="s">
        <v>32</v>
      </c>
    </row>
    <row r="28" spans="1:7" x14ac:dyDescent="0.3">
      <c r="A28" s="18" t="s">
        <v>102</v>
      </c>
      <c r="B28" s="18" t="s">
        <v>30</v>
      </c>
      <c r="C28" s="1">
        <v>142</v>
      </c>
      <c r="D28" s="1" t="s">
        <v>103</v>
      </c>
      <c r="E28" s="1" t="s">
        <v>32</v>
      </c>
      <c r="F28" s="1" t="s">
        <v>104</v>
      </c>
      <c r="G28" s="1" t="s">
        <v>32</v>
      </c>
    </row>
    <row r="29" spans="1:7" x14ac:dyDescent="0.3">
      <c r="A29" s="18" t="s">
        <v>105</v>
      </c>
      <c r="B29" s="18" t="s">
        <v>45</v>
      </c>
      <c r="C29" s="1">
        <v>168</v>
      </c>
      <c r="D29" s="1" t="s">
        <v>106</v>
      </c>
      <c r="E29" s="1" t="s">
        <v>32</v>
      </c>
      <c r="F29" s="1" t="s">
        <v>83</v>
      </c>
      <c r="G29" s="1" t="s">
        <v>32</v>
      </c>
    </row>
    <row r="30" spans="1:7" x14ac:dyDescent="0.3">
      <c r="A30" s="18" t="s">
        <v>107</v>
      </c>
      <c r="B30" s="18" t="s">
        <v>54</v>
      </c>
      <c r="C30" s="1">
        <v>173</v>
      </c>
      <c r="D30" s="1" t="s">
        <v>108</v>
      </c>
      <c r="E30" s="1" t="s">
        <v>32</v>
      </c>
      <c r="F30" s="1" t="s">
        <v>83</v>
      </c>
      <c r="G30" s="1" t="s">
        <v>32</v>
      </c>
    </row>
    <row r="31" spans="1:7" x14ac:dyDescent="0.3">
      <c r="A31" s="18" t="s">
        <v>109</v>
      </c>
      <c r="B31" s="18" t="s">
        <v>54</v>
      </c>
      <c r="C31" s="1">
        <v>164</v>
      </c>
      <c r="D31" s="1" t="s">
        <v>110</v>
      </c>
      <c r="E31" s="1" t="s">
        <v>32</v>
      </c>
      <c r="F31" s="1" t="s">
        <v>85</v>
      </c>
      <c r="G31" s="1" t="s">
        <v>32</v>
      </c>
    </row>
    <row r="32" spans="1:7" x14ac:dyDescent="0.3">
      <c r="A32" s="18" t="s">
        <v>111</v>
      </c>
      <c r="B32" s="18" t="s">
        <v>30</v>
      </c>
      <c r="C32" s="1">
        <v>53</v>
      </c>
      <c r="D32" s="1" t="s">
        <v>112</v>
      </c>
      <c r="E32" s="1" t="s">
        <v>32</v>
      </c>
      <c r="F32" s="1" t="s">
        <v>99</v>
      </c>
      <c r="G32" s="1" t="s">
        <v>32</v>
      </c>
    </row>
    <row r="33" spans="1:7" x14ac:dyDescent="0.3">
      <c r="A33" s="18" t="s">
        <v>113</v>
      </c>
      <c r="B33" s="18" t="s">
        <v>54</v>
      </c>
      <c r="C33" s="1">
        <v>96</v>
      </c>
      <c r="D33" s="1" t="s">
        <v>114</v>
      </c>
      <c r="E33" s="1" t="s">
        <v>32</v>
      </c>
      <c r="F33" s="1" t="s">
        <v>115</v>
      </c>
      <c r="G33" s="1" t="s">
        <v>32</v>
      </c>
    </row>
    <row r="34" spans="1:7" x14ac:dyDescent="0.3">
      <c r="A34" s="18" t="s">
        <v>116</v>
      </c>
      <c r="B34" s="18" t="s">
        <v>54</v>
      </c>
      <c r="C34" s="1">
        <v>154</v>
      </c>
      <c r="D34" s="1" t="s">
        <v>117</v>
      </c>
      <c r="E34" s="1" t="s">
        <v>32</v>
      </c>
      <c r="F34" s="1" t="s">
        <v>118</v>
      </c>
      <c r="G34" s="1" t="s">
        <v>32</v>
      </c>
    </row>
    <row r="35" spans="1:7" x14ac:dyDescent="0.3">
      <c r="A35" s="18" t="s">
        <v>119</v>
      </c>
      <c r="B35" s="18" t="s">
        <v>54</v>
      </c>
      <c r="C35" s="1">
        <v>152</v>
      </c>
      <c r="D35" s="1" t="s">
        <v>95</v>
      </c>
      <c r="E35" s="1" t="s">
        <v>32</v>
      </c>
      <c r="F35" s="1" t="s">
        <v>120</v>
      </c>
      <c r="G35" s="1" t="s">
        <v>32</v>
      </c>
    </row>
    <row r="36" spans="1:7" x14ac:dyDescent="0.3">
      <c r="A36" s="18" t="s">
        <v>121</v>
      </c>
      <c r="B36" s="18" t="s">
        <v>45</v>
      </c>
      <c r="C36" s="1">
        <v>57</v>
      </c>
      <c r="D36" s="1" t="s">
        <v>33</v>
      </c>
      <c r="E36" s="1" t="s">
        <v>32</v>
      </c>
      <c r="F36" s="1" t="s">
        <v>32</v>
      </c>
      <c r="G36" s="1" t="s">
        <v>32</v>
      </c>
    </row>
    <row r="37" spans="1:7" x14ac:dyDescent="0.3">
      <c r="A37" s="18" t="s">
        <v>122</v>
      </c>
      <c r="B37" s="18" t="s">
        <v>30</v>
      </c>
      <c r="C37" s="1">
        <v>156</v>
      </c>
      <c r="D37" s="1" t="s">
        <v>114</v>
      </c>
      <c r="E37" s="1" t="s">
        <v>32</v>
      </c>
      <c r="F37" s="1" t="s">
        <v>85</v>
      </c>
      <c r="G37" s="1" t="s">
        <v>32</v>
      </c>
    </row>
    <row r="38" spans="1:7" x14ac:dyDescent="0.3">
      <c r="A38" s="18" t="s">
        <v>123</v>
      </c>
      <c r="B38" s="18" t="s">
        <v>30</v>
      </c>
      <c r="C38" s="1">
        <v>115</v>
      </c>
      <c r="D38" s="1" t="s">
        <v>124</v>
      </c>
      <c r="E38" s="1" t="s">
        <v>32</v>
      </c>
      <c r="F38" s="1" t="s">
        <v>125</v>
      </c>
      <c r="G38" s="1" t="s">
        <v>32</v>
      </c>
    </row>
    <row r="39" spans="1:7" x14ac:dyDescent="0.3">
      <c r="A39" s="18" t="s">
        <v>126</v>
      </c>
      <c r="B39" s="18" t="s">
        <v>30</v>
      </c>
      <c r="C39" s="1">
        <v>32</v>
      </c>
      <c r="D39" s="1" t="s">
        <v>43</v>
      </c>
      <c r="E39" s="1" t="s">
        <v>32</v>
      </c>
      <c r="F39" s="1" t="s">
        <v>32</v>
      </c>
      <c r="G39" s="1" t="s">
        <v>32</v>
      </c>
    </row>
    <row r="40" spans="1:7" x14ac:dyDescent="0.3">
      <c r="A40" s="18" t="s">
        <v>127</v>
      </c>
      <c r="B40" s="18" t="s">
        <v>41</v>
      </c>
      <c r="C40" s="1">
        <v>205</v>
      </c>
      <c r="D40" s="1" t="s">
        <v>128</v>
      </c>
      <c r="E40" s="1" t="s">
        <v>32</v>
      </c>
      <c r="F40" s="1" t="s">
        <v>125</v>
      </c>
      <c r="G40" s="1" t="s">
        <v>32</v>
      </c>
    </row>
    <row r="41" spans="1:7" x14ac:dyDescent="0.3">
      <c r="A41" s="18" t="s">
        <v>129</v>
      </c>
      <c r="B41" s="18" t="s">
        <v>130</v>
      </c>
      <c r="C41" s="1">
        <v>54</v>
      </c>
      <c r="D41" s="1" t="s">
        <v>83</v>
      </c>
      <c r="E41" s="1" t="s">
        <v>32</v>
      </c>
      <c r="F41" s="1" t="s">
        <v>33</v>
      </c>
      <c r="G41" s="1" t="s">
        <v>32</v>
      </c>
    </row>
    <row r="42" spans="1:7" x14ac:dyDescent="0.3">
      <c r="A42" s="18" t="s">
        <v>131</v>
      </c>
      <c r="B42" s="18" t="s">
        <v>130</v>
      </c>
      <c r="C42" s="1">
        <v>57</v>
      </c>
      <c r="D42" s="1" t="s">
        <v>33</v>
      </c>
      <c r="E42" s="1" t="s">
        <v>32</v>
      </c>
      <c r="F42" s="1" t="s">
        <v>32</v>
      </c>
      <c r="G42" s="1" t="s">
        <v>32</v>
      </c>
    </row>
    <row r="43" spans="1:7" x14ac:dyDescent="0.3">
      <c r="A43" s="18" t="s">
        <v>132</v>
      </c>
      <c r="B43" s="18" t="s">
        <v>30</v>
      </c>
      <c r="C43" s="1">
        <v>169</v>
      </c>
      <c r="D43" s="1" t="s">
        <v>133</v>
      </c>
      <c r="E43" s="1" t="s">
        <v>32</v>
      </c>
      <c r="F43" s="1" t="s">
        <v>134</v>
      </c>
      <c r="G43" s="1" t="s">
        <v>32</v>
      </c>
    </row>
    <row r="44" spans="1:7" x14ac:dyDescent="0.3">
      <c r="A44" s="18" t="s">
        <v>135</v>
      </c>
      <c r="B44" s="18" t="s">
        <v>54</v>
      </c>
      <c r="C44" s="1">
        <v>123</v>
      </c>
      <c r="D44" s="1" t="s">
        <v>136</v>
      </c>
      <c r="E44" s="1" t="s">
        <v>32</v>
      </c>
      <c r="F44" s="1" t="s">
        <v>137</v>
      </c>
      <c r="G44" s="1" t="s">
        <v>32</v>
      </c>
    </row>
    <row r="45" spans="1:7" x14ac:dyDescent="0.3">
      <c r="A45" s="18" t="s">
        <v>138</v>
      </c>
      <c r="B45" s="18" t="s">
        <v>54</v>
      </c>
      <c r="C45" s="1">
        <v>73</v>
      </c>
      <c r="D45" s="1" t="s">
        <v>103</v>
      </c>
      <c r="E45" s="1" t="s">
        <v>32</v>
      </c>
      <c r="F45" s="1" t="s">
        <v>134</v>
      </c>
      <c r="G45" s="1" t="s">
        <v>32</v>
      </c>
    </row>
    <row r="46" spans="1:7" x14ac:dyDescent="0.3">
      <c r="A46" s="18" t="s">
        <v>139</v>
      </c>
      <c r="B46" s="18" t="s">
        <v>30</v>
      </c>
      <c r="C46" s="1">
        <v>131</v>
      </c>
      <c r="D46" s="1" t="s">
        <v>140</v>
      </c>
      <c r="E46" s="1" t="s">
        <v>32</v>
      </c>
      <c r="F46" s="1" t="s">
        <v>141</v>
      </c>
      <c r="G46" s="1" t="s">
        <v>32</v>
      </c>
    </row>
    <row r="47" spans="1:7" x14ac:dyDescent="0.3">
      <c r="A47" s="18" t="s">
        <v>142</v>
      </c>
      <c r="B47" s="18" t="s">
        <v>54</v>
      </c>
      <c r="C47" s="1">
        <v>75</v>
      </c>
      <c r="D47" s="1" t="s">
        <v>143</v>
      </c>
      <c r="E47" s="1" t="s">
        <v>32</v>
      </c>
      <c r="F47" s="1" t="s">
        <v>37</v>
      </c>
      <c r="G47" s="1" t="s">
        <v>32</v>
      </c>
    </row>
    <row r="48" spans="1:7" x14ac:dyDescent="0.3">
      <c r="A48" s="18" t="s">
        <v>144</v>
      </c>
      <c r="B48" s="18" t="s">
        <v>58</v>
      </c>
      <c r="C48" s="1">
        <v>92</v>
      </c>
      <c r="D48" s="1" t="s">
        <v>145</v>
      </c>
      <c r="E48" s="1" t="s">
        <v>32</v>
      </c>
      <c r="F48" s="1" t="s">
        <v>56</v>
      </c>
      <c r="G48" s="1" t="s">
        <v>32</v>
      </c>
    </row>
    <row r="49" spans="1:7" x14ac:dyDescent="0.3">
      <c r="A49" s="18" t="s">
        <v>146</v>
      </c>
      <c r="B49" s="18" t="s">
        <v>35</v>
      </c>
      <c r="C49" s="1">
        <v>132</v>
      </c>
      <c r="D49" s="1" t="s">
        <v>147</v>
      </c>
      <c r="E49" s="1" t="s">
        <v>33</v>
      </c>
      <c r="F49" s="1" t="s">
        <v>104</v>
      </c>
      <c r="G49" s="1" t="s">
        <v>32</v>
      </c>
    </row>
    <row r="50" spans="1:7" x14ac:dyDescent="0.3">
      <c r="A50" s="18" t="s">
        <v>148</v>
      </c>
      <c r="B50" s="18" t="s">
        <v>39</v>
      </c>
      <c r="C50" s="1">
        <v>142</v>
      </c>
      <c r="D50" s="1" t="s">
        <v>81</v>
      </c>
      <c r="E50" s="1" t="s">
        <v>32</v>
      </c>
      <c r="F50" s="1" t="s">
        <v>33</v>
      </c>
      <c r="G50" s="1" t="s">
        <v>32</v>
      </c>
    </row>
    <row r="51" spans="1:7" x14ac:dyDescent="0.3">
      <c r="A51" s="18" t="s">
        <v>149</v>
      </c>
      <c r="B51" s="18" t="s">
        <v>58</v>
      </c>
      <c r="C51" s="1">
        <v>177</v>
      </c>
      <c r="D51" s="1" t="s">
        <v>150</v>
      </c>
      <c r="E51" s="1" t="s">
        <v>32</v>
      </c>
      <c r="F51" s="1" t="s">
        <v>83</v>
      </c>
      <c r="G51" s="1" t="s">
        <v>32</v>
      </c>
    </row>
    <row r="52" spans="1:7" x14ac:dyDescent="0.3">
      <c r="A52" s="18" t="s">
        <v>151</v>
      </c>
      <c r="B52" s="18" t="s">
        <v>48</v>
      </c>
      <c r="C52" s="1">
        <v>118</v>
      </c>
      <c r="D52" s="1" t="s">
        <v>150</v>
      </c>
      <c r="E52" s="1" t="s">
        <v>32</v>
      </c>
      <c r="F52" s="1" t="s">
        <v>81</v>
      </c>
      <c r="G52" s="1" t="s">
        <v>32</v>
      </c>
    </row>
    <row r="53" spans="1:7" x14ac:dyDescent="0.3">
      <c r="A53" s="18" t="s">
        <v>152</v>
      </c>
      <c r="B53" s="18" t="s">
        <v>48</v>
      </c>
      <c r="C53" s="1">
        <v>135</v>
      </c>
      <c r="D53" s="1" t="s">
        <v>153</v>
      </c>
      <c r="E53" s="1" t="s">
        <v>32</v>
      </c>
      <c r="F53" s="1" t="s">
        <v>50</v>
      </c>
      <c r="G53" s="1" t="s">
        <v>32</v>
      </c>
    </row>
    <row r="54" spans="1:7" x14ac:dyDescent="0.3">
      <c r="A54" s="18" t="s">
        <v>154</v>
      </c>
      <c r="B54" s="18" t="s">
        <v>35</v>
      </c>
      <c r="C54" s="1">
        <v>159</v>
      </c>
      <c r="D54" s="1" t="s">
        <v>155</v>
      </c>
      <c r="E54" s="1" t="s">
        <v>32</v>
      </c>
      <c r="F54" s="1" t="s">
        <v>37</v>
      </c>
      <c r="G54" s="1" t="s">
        <v>32</v>
      </c>
    </row>
    <row r="55" spans="1:7" x14ac:dyDescent="0.3">
      <c r="A55" s="18" t="s">
        <v>156</v>
      </c>
      <c r="B55" s="18" t="s">
        <v>58</v>
      </c>
      <c r="C55" s="1">
        <v>120</v>
      </c>
      <c r="D55" s="1" t="s">
        <v>157</v>
      </c>
      <c r="E55" s="1" t="s">
        <v>32</v>
      </c>
      <c r="F55" s="1" t="s">
        <v>52</v>
      </c>
      <c r="G55" s="1" t="s">
        <v>32</v>
      </c>
    </row>
    <row r="56" spans="1:7" x14ac:dyDescent="0.3">
      <c r="A56" s="18" t="s">
        <v>158</v>
      </c>
      <c r="B56" s="18" t="s">
        <v>72</v>
      </c>
      <c r="C56" s="1">
        <v>43</v>
      </c>
      <c r="D56" s="1" t="s">
        <v>32</v>
      </c>
      <c r="E56" s="1" t="s">
        <v>32</v>
      </c>
      <c r="F56" s="1" t="s">
        <v>32</v>
      </c>
      <c r="G56" s="1" t="s">
        <v>32</v>
      </c>
    </row>
    <row r="57" spans="1:7" x14ac:dyDescent="0.3">
      <c r="A57" s="18" t="s">
        <v>159</v>
      </c>
      <c r="B57" s="18" t="s">
        <v>35</v>
      </c>
      <c r="C57" s="1">
        <v>64</v>
      </c>
      <c r="D57" s="1" t="s">
        <v>90</v>
      </c>
      <c r="E57" s="1" t="s">
        <v>32</v>
      </c>
      <c r="F57" s="1" t="s">
        <v>32</v>
      </c>
      <c r="G57" s="1" t="s">
        <v>32</v>
      </c>
    </row>
    <row r="58" spans="1:7" x14ac:dyDescent="0.3">
      <c r="A58" s="18" t="s">
        <v>160</v>
      </c>
      <c r="B58" s="18" t="s">
        <v>41</v>
      </c>
      <c r="C58" s="1">
        <v>78</v>
      </c>
      <c r="D58" s="1" t="s">
        <v>161</v>
      </c>
      <c r="E58" s="1" t="s">
        <v>32</v>
      </c>
      <c r="F58" s="1" t="s">
        <v>104</v>
      </c>
      <c r="G58" s="1" t="s">
        <v>32</v>
      </c>
    </row>
    <row r="59" spans="1:7" x14ac:dyDescent="0.3">
      <c r="A59" s="18" t="s">
        <v>162</v>
      </c>
      <c r="B59" s="18" t="s">
        <v>72</v>
      </c>
      <c r="C59" s="1">
        <v>123</v>
      </c>
      <c r="D59" s="1" t="s">
        <v>163</v>
      </c>
      <c r="E59" s="1" t="s">
        <v>32</v>
      </c>
      <c r="F59" s="1" t="s">
        <v>60</v>
      </c>
      <c r="G59" s="1" t="s">
        <v>32</v>
      </c>
    </row>
    <row r="60" spans="1:7" x14ac:dyDescent="0.3">
      <c r="A60" s="18" t="s">
        <v>164</v>
      </c>
      <c r="B60" s="18" t="s">
        <v>54</v>
      </c>
      <c r="C60" s="1">
        <v>34</v>
      </c>
      <c r="D60" s="1" t="s">
        <v>32</v>
      </c>
      <c r="E60" s="1" t="s">
        <v>32</v>
      </c>
      <c r="F60" s="1" t="s">
        <v>32</v>
      </c>
      <c r="G60" s="1" t="s">
        <v>32</v>
      </c>
    </row>
    <row r="61" spans="1:7" x14ac:dyDescent="0.3">
      <c r="A61" s="18" t="s">
        <v>165</v>
      </c>
      <c r="B61" s="18" t="s">
        <v>30</v>
      </c>
      <c r="C61" s="1">
        <v>49</v>
      </c>
      <c r="D61" s="1" t="s">
        <v>96</v>
      </c>
      <c r="E61" s="1" t="s">
        <v>32</v>
      </c>
      <c r="F61" s="1" t="s">
        <v>33</v>
      </c>
      <c r="G61" s="1" t="s">
        <v>32</v>
      </c>
    </row>
    <row r="62" spans="1:7" x14ac:dyDescent="0.3">
      <c r="A62" s="18" t="s">
        <v>166</v>
      </c>
      <c r="B62" s="18" t="s">
        <v>35</v>
      </c>
      <c r="C62" s="1">
        <v>36</v>
      </c>
      <c r="D62" s="1" t="s">
        <v>50</v>
      </c>
      <c r="E62" s="1" t="s">
        <v>32</v>
      </c>
      <c r="F62" s="1" t="s">
        <v>33</v>
      </c>
      <c r="G62" s="1" t="s">
        <v>32</v>
      </c>
    </row>
    <row r="63" spans="1:7" x14ac:dyDescent="0.3">
      <c r="A63" s="18" t="s">
        <v>167</v>
      </c>
      <c r="B63" s="18" t="s">
        <v>54</v>
      </c>
      <c r="C63" s="1">
        <v>81</v>
      </c>
      <c r="D63" s="1" t="s">
        <v>168</v>
      </c>
      <c r="E63" s="1" t="s">
        <v>32</v>
      </c>
      <c r="F63" s="1" t="s">
        <v>83</v>
      </c>
      <c r="G63" s="1" t="s">
        <v>32</v>
      </c>
    </row>
    <row r="64" spans="1:7" x14ac:dyDescent="0.3">
      <c r="A64" s="18" t="s">
        <v>169</v>
      </c>
      <c r="B64" s="18" t="s">
        <v>58</v>
      </c>
      <c r="C64" s="1">
        <v>160</v>
      </c>
      <c r="D64" s="1" t="s">
        <v>114</v>
      </c>
      <c r="E64" s="1" t="s">
        <v>32</v>
      </c>
      <c r="F64" s="1" t="s">
        <v>33</v>
      </c>
      <c r="G64" s="1" t="s">
        <v>32</v>
      </c>
    </row>
    <row r="65" spans="1:7" x14ac:dyDescent="0.3">
      <c r="A65" s="18" t="s">
        <v>170</v>
      </c>
      <c r="B65" s="18" t="s">
        <v>171</v>
      </c>
      <c r="C65" s="1">
        <v>120</v>
      </c>
      <c r="D65" s="1" t="s">
        <v>80</v>
      </c>
      <c r="E65" s="1" t="s">
        <v>33</v>
      </c>
      <c r="F65" s="1" t="s">
        <v>104</v>
      </c>
      <c r="G65" s="1" t="s">
        <v>32</v>
      </c>
    </row>
    <row r="66" spans="1:7" x14ac:dyDescent="0.3">
      <c r="A66" s="18" t="s">
        <v>172</v>
      </c>
      <c r="B66" s="18" t="s">
        <v>41</v>
      </c>
      <c r="C66" s="1">
        <v>11</v>
      </c>
      <c r="D66" s="1" t="s">
        <v>32</v>
      </c>
      <c r="E66" s="1" t="s">
        <v>32</v>
      </c>
      <c r="F66" s="1" t="s">
        <v>32</v>
      </c>
      <c r="G66" s="1" t="s">
        <v>32</v>
      </c>
    </row>
    <row r="67" spans="1:7" x14ac:dyDescent="0.3">
      <c r="A67" s="18" t="s">
        <v>173</v>
      </c>
      <c r="B67" s="18" t="s">
        <v>54</v>
      </c>
      <c r="C67" s="1">
        <v>28</v>
      </c>
      <c r="D67" s="1" t="s">
        <v>32</v>
      </c>
      <c r="E67" s="1" t="s">
        <v>32</v>
      </c>
      <c r="F67" s="1" t="s">
        <v>32</v>
      </c>
      <c r="G67" s="1" t="s">
        <v>32</v>
      </c>
    </row>
    <row r="68" spans="1:7" x14ac:dyDescent="0.3">
      <c r="A68" s="18" t="s">
        <v>174</v>
      </c>
      <c r="B68" s="18" t="s">
        <v>30</v>
      </c>
      <c r="C68" s="1">
        <v>83</v>
      </c>
      <c r="D68" s="1" t="s">
        <v>175</v>
      </c>
      <c r="E68" s="1" t="s">
        <v>32</v>
      </c>
      <c r="F68" s="1" t="s">
        <v>120</v>
      </c>
      <c r="G68" s="1" t="s">
        <v>32</v>
      </c>
    </row>
    <row r="69" spans="1:7" x14ac:dyDescent="0.3">
      <c r="A69" s="18" t="s">
        <v>176</v>
      </c>
      <c r="B69" s="18" t="s">
        <v>30</v>
      </c>
      <c r="C69" s="1">
        <v>70</v>
      </c>
      <c r="D69" s="1" t="s">
        <v>137</v>
      </c>
      <c r="E69" s="1" t="s">
        <v>32</v>
      </c>
      <c r="F69" s="1" t="s">
        <v>33</v>
      </c>
      <c r="G69" s="1" t="s">
        <v>32</v>
      </c>
    </row>
    <row r="70" spans="1:7" x14ac:dyDescent="0.3">
      <c r="A70" s="18" t="s">
        <v>177</v>
      </c>
      <c r="B70" s="18" t="s">
        <v>39</v>
      </c>
      <c r="C70" s="1">
        <v>123</v>
      </c>
      <c r="D70" s="1" t="s">
        <v>178</v>
      </c>
      <c r="E70" s="1" t="s">
        <v>32</v>
      </c>
      <c r="F70" s="1" t="s">
        <v>179</v>
      </c>
      <c r="G70" s="1" t="s">
        <v>32</v>
      </c>
    </row>
    <row r="71" spans="1:7" x14ac:dyDescent="0.3">
      <c r="A71" s="18" t="s">
        <v>180</v>
      </c>
      <c r="B71" s="18" t="s">
        <v>39</v>
      </c>
      <c r="C71" s="1">
        <v>120</v>
      </c>
      <c r="D71" s="1" t="s">
        <v>181</v>
      </c>
      <c r="E71" s="1" t="s">
        <v>32</v>
      </c>
      <c r="F71" s="1" t="s">
        <v>43</v>
      </c>
      <c r="G71" s="1" t="s">
        <v>32</v>
      </c>
    </row>
    <row r="72" spans="1:7" x14ac:dyDescent="0.3">
      <c r="A72" s="18" t="s">
        <v>182</v>
      </c>
      <c r="B72" s="18" t="s">
        <v>39</v>
      </c>
      <c r="C72" s="1">
        <v>37</v>
      </c>
      <c r="D72" s="1" t="s">
        <v>183</v>
      </c>
      <c r="E72" s="1" t="s">
        <v>32</v>
      </c>
      <c r="F72" s="1" t="s">
        <v>32</v>
      </c>
      <c r="G72" s="1" t="s">
        <v>32</v>
      </c>
    </row>
    <row r="73" spans="1:7" x14ac:dyDescent="0.3">
      <c r="A73" s="18" t="s">
        <v>184</v>
      </c>
      <c r="B73" s="18" t="s">
        <v>39</v>
      </c>
      <c r="C73" s="1">
        <v>20</v>
      </c>
      <c r="D73" s="1" t="s">
        <v>32</v>
      </c>
      <c r="E73" s="1" t="s">
        <v>32</v>
      </c>
      <c r="F73" s="1" t="s">
        <v>32</v>
      </c>
      <c r="G73" s="1" t="s">
        <v>32</v>
      </c>
    </row>
    <row r="74" spans="1:7" x14ac:dyDescent="0.3">
      <c r="A74" s="18" t="s">
        <v>185</v>
      </c>
      <c r="B74" s="18" t="s">
        <v>72</v>
      </c>
      <c r="C74" s="1">
        <v>65</v>
      </c>
      <c r="D74" s="1" t="s">
        <v>141</v>
      </c>
      <c r="E74" s="1" t="s">
        <v>32</v>
      </c>
      <c r="F74" s="1" t="s">
        <v>90</v>
      </c>
      <c r="G74" s="1" t="s">
        <v>32</v>
      </c>
    </row>
    <row r="75" spans="1:7" x14ac:dyDescent="0.3">
      <c r="A75" s="18" t="s">
        <v>186</v>
      </c>
      <c r="B75" s="18" t="s">
        <v>58</v>
      </c>
      <c r="C75" s="1">
        <v>120</v>
      </c>
      <c r="D75" s="1" t="s">
        <v>187</v>
      </c>
      <c r="E75" s="1" t="s">
        <v>32</v>
      </c>
      <c r="F75" s="1" t="s">
        <v>125</v>
      </c>
      <c r="G75" s="1" t="s">
        <v>32</v>
      </c>
    </row>
    <row r="76" spans="1:7" x14ac:dyDescent="0.3">
      <c r="A76" s="18" t="s">
        <v>188</v>
      </c>
      <c r="B76" s="18" t="s">
        <v>30</v>
      </c>
      <c r="C76" s="1">
        <v>135</v>
      </c>
      <c r="D76" s="1" t="s">
        <v>42</v>
      </c>
      <c r="E76" s="1" t="s">
        <v>32</v>
      </c>
      <c r="F76" s="1" t="s">
        <v>189</v>
      </c>
      <c r="G76" s="1" t="s">
        <v>32</v>
      </c>
    </row>
    <row r="77" spans="1:7" x14ac:dyDescent="0.3">
      <c r="A77" s="18" t="s">
        <v>190</v>
      </c>
      <c r="B77" s="18" t="s">
        <v>35</v>
      </c>
      <c r="C77" s="1">
        <v>202</v>
      </c>
      <c r="D77" s="1" t="s">
        <v>191</v>
      </c>
      <c r="E77" s="1" t="s">
        <v>33</v>
      </c>
      <c r="F77" s="1" t="s">
        <v>192</v>
      </c>
      <c r="G77" s="1" t="s">
        <v>32</v>
      </c>
    </row>
    <row r="78" spans="1:7" x14ac:dyDescent="0.3">
      <c r="A78" s="18" t="s">
        <v>193</v>
      </c>
      <c r="B78" s="18" t="s">
        <v>45</v>
      </c>
      <c r="C78" s="1">
        <v>164</v>
      </c>
      <c r="D78" s="1" t="s">
        <v>194</v>
      </c>
      <c r="E78" s="1" t="s">
        <v>32</v>
      </c>
      <c r="F78" s="1" t="s">
        <v>195</v>
      </c>
      <c r="G78" s="1" t="s">
        <v>32</v>
      </c>
    </row>
    <row r="79" spans="1:7" x14ac:dyDescent="0.3">
      <c r="A79" s="18" t="s">
        <v>196</v>
      </c>
      <c r="B79" s="18" t="s">
        <v>30</v>
      </c>
      <c r="C79" s="1">
        <v>211</v>
      </c>
      <c r="D79" s="1" t="s">
        <v>197</v>
      </c>
      <c r="E79" s="1" t="s">
        <v>32</v>
      </c>
      <c r="F79" s="1" t="s">
        <v>37</v>
      </c>
      <c r="G79" s="1" t="s">
        <v>32</v>
      </c>
    </row>
    <row r="80" spans="1:7" x14ac:dyDescent="0.3">
      <c r="A80" s="18" t="s">
        <v>198</v>
      </c>
      <c r="B80" s="18" t="s">
        <v>30</v>
      </c>
      <c r="C80" s="1">
        <v>160</v>
      </c>
      <c r="D80" s="1" t="s">
        <v>199</v>
      </c>
      <c r="E80" s="1" t="s">
        <v>32</v>
      </c>
      <c r="F80" s="1" t="s">
        <v>33</v>
      </c>
      <c r="G80" s="1" t="s">
        <v>32</v>
      </c>
    </row>
    <row r="81" spans="1:7" x14ac:dyDescent="0.3">
      <c r="A81" s="18" t="s">
        <v>200</v>
      </c>
      <c r="B81" s="18" t="s">
        <v>54</v>
      </c>
      <c r="C81" s="1">
        <v>154</v>
      </c>
      <c r="D81" s="1" t="s">
        <v>147</v>
      </c>
      <c r="E81" s="1" t="s">
        <v>32</v>
      </c>
      <c r="F81" s="1" t="s">
        <v>201</v>
      </c>
      <c r="G81" s="1" t="s">
        <v>32</v>
      </c>
    </row>
    <row r="82" spans="1:7" x14ac:dyDescent="0.3">
      <c r="A82" s="18" t="s">
        <v>202</v>
      </c>
      <c r="B82" s="18" t="s">
        <v>48</v>
      </c>
      <c r="C82" s="1">
        <v>154</v>
      </c>
      <c r="D82" s="1" t="s">
        <v>114</v>
      </c>
      <c r="E82" s="1" t="s">
        <v>32</v>
      </c>
      <c r="F82" s="1" t="s">
        <v>96</v>
      </c>
      <c r="G82" s="1" t="s">
        <v>32</v>
      </c>
    </row>
    <row r="83" spans="1:7" x14ac:dyDescent="0.3">
      <c r="A83" s="18" t="s">
        <v>203</v>
      </c>
      <c r="B83" s="18" t="s">
        <v>30</v>
      </c>
      <c r="C83" s="1">
        <v>202</v>
      </c>
      <c r="D83" s="1" t="s">
        <v>204</v>
      </c>
      <c r="E83" s="1" t="s">
        <v>32</v>
      </c>
      <c r="F83" s="1" t="s">
        <v>81</v>
      </c>
      <c r="G83" s="1" t="s">
        <v>32</v>
      </c>
    </row>
    <row r="84" spans="1:7" x14ac:dyDescent="0.3">
      <c r="A84" s="18" t="s">
        <v>205</v>
      </c>
      <c r="B84" s="18" t="s">
        <v>206</v>
      </c>
      <c r="C84" s="1">
        <v>125</v>
      </c>
      <c r="D84" s="1" t="s">
        <v>207</v>
      </c>
      <c r="E84" s="1" t="s">
        <v>65</v>
      </c>
      <c r="F84" s="1" t="s">
        <v>60</v>
      </c>
      <c r="G84" s="1" t="s">
        <v>32</v>
      </c>
    </row>
    <row r="85" spans="1:7" x14ac:dyDescent="0.3">
      <c r="A85" s="18" t="s">
        <v>208</v>
      </c>
      <c r="B85" s="18" t="s">
        <v>35</v>
      </c>
      <c r="C85" s="1">
        <v>150</v>
      </c>
      <c r="D85" s="1" t="s">
        <v>209</v>
      </c>
      <c r="E85" s="1" t="s">
        <v>32</v>
      </c>
      <c r="F85" s="1" t="s">
        <v>137</v>
      </c>
      <c r="G85" s="1" t="s">
        <v>32</v>
      </c>
    </row>
    <row r="86" spans="1:7" x14ac:dyDescent="0.3">
      <c r="A86" s="18" t="s">
        <v>210</v>
      </c>
      <c r="B86" s="18" t="s">
        <v>58</v>
      </c>
      <c r="C86" s="1">
        <v>168</v>
      </c>
      <c r="D86" s="1" t="s">
        <v>211</v>
      </c>
      <c r="E86" s="1" t="s">
        <v>32</v>
      </c>
      <c r="F86" s="1" t="s">
        <v>212</v>
      </c>
      <c r="G86" s="1" t="s">
        <v>33</v>
      </c>
    </row>
    <row r="87" spans="1:7" x14ac:dyDescent="0.3">
      <c r="A87" s="18" t="s">
        <v>213</v>
      </c>
      <c r="B87" s="18" t="s">
        <v>45</v>
      </c>
      <c r="C87" s="1">
        <v>254</v>
      </c>
      <c r="D87" s="1" t="s">
        <v>214</v>
      </c>
      <c r="E87" s="1" t="s">
        <v>32</v>
      </c>
      <c r="F87" s="1" t="s">
        <v>104</v>
      </c>
      <c r="G87" s="1" t="s">
        <v>32</v>
      </c>
    </row>
    <row r="88" spans="1:7" x14ac:dyDescent="0.3">
      <c r="A88" s="18" t="s">
        <v>215</v>
      </c>
      <c r="B88" s="18" t="s">
        <v>58</v>
      </c>
      <c r="C88" s="1">
        <v>154</v>
      </c>
      <c r="D88" s="1" t="s">
        <v>214</v>
      </c>
      <c r="E88" s="1" t="s">
        <v>32</v>
      </c>
      <c r="F88" s="1" t="s">
        <v>68</v>
      </c>
      <c r="G88" s="1" t="s">
        <v>32</v>
      </c>
    </row>
    <row r="89" spans="1:7" x14ac:dyDescent="0.3">
      <c r="A89" s="18" t="s">
        <v>216</v>
      </c>
      <c r="B89" s="18" t="s">
        <v>30</v>
      </c>
      <c r="C89" s="1">
        <v>132</v>
      </c>
      <c r="D89" s="1" t="s">
        <v>155</v>
      </c>
      <c r="E89" s="1" t="s">
        <v>32</v>
      </c>
      <c r="F89" s="1" t="s">
        <v>118</v>
      </c>
      <c r="G89" s="1" t="s">
        <v>32</v>
      </c>
    </row>
    <row r="90" spans="1:7" x14ac:dyDescent="0.3">
      <c r="A90" s="18" t="s">
        <v>217</v>
      </c>
      <c r="B90" s="18" t="s">
        <v>30</v>
      </c>
      <c r="C90" s="1">
        <v>179</v>
      </c>
      <c r="D90" s="1" t="s">
        <v>161</v>
      </c>
      <c r="E90" s="1" t="s">
        <v>32</v>
      </c>
      <c r="F90" s="1" t="s">
        <v>63</v>
      </c>
      <c r="G90" s="1" t="s">
        <v>32</v>
      </c>
    </row>
    <row r="91" spans="1:7" x14ac:dyDescent="0.3">
      <c r="A91" s="18" t="s">
        <v>218</v>
      </c>
      <c r="B91" s="18" t="s">
        <v>30</v>
      </c>
      <c r="C91" s="1">
        <v>55</v>
      </c>
      <c r="D91" s="1" t="s">
        <v>219</v>
      </c>
      <c r="E91" s="1" t="s">
        <v>32</v>
      </c>
      <c r="F91" s="1" t="s">
        <v>83</v>
      </c>
      <c r="G91" s="1" t="s">
        <v>32</v>
      </c>
    </row>
    <row r="92" spans="1:7" x14ac:dyDescent="0.3">
      <c r="A92" s="18" t="s">
        <v>220</v>
      </c>
      <c r="B92" s="18" t="s">
        <v>48</v>
      </c>
      <c r="C92" s="1">
        <v>112</v>
      </c>
      <c r="D92" s="1" t="s">
        <v>108</v>
      </c>
      <c r="E92" s="1" t="s">
        <v>32</v>
      </c>
      <c r="F92" s="1" t="s">
        <v>63</v>
      </c>
      <c r="G92" s="1" t="s">
        <v>32</v>
      </c>
    </row>
    <row r="93" spans="1:7" x14ac:dyDescent="0.3">
      <c r="A93" s="18" t="s">
        <v>221</v>
      </c>
      <c r="B93" s="18" t="s">
        <v>30</v>
      </c>
      <c r="C93" s="1">
        <v>124</v>
      </c>
      <c r="D93" s="1" t="s">
        <v>222</v>
      </c>
      <c r="E93" s="1" t="s">
        <v>32</v>
      </c>
      <c r="F93" s="1" t="s">
        <v>223</v>
      </c>
      <c r="G93" s="1" t="s">
        <v>32</v>
      </c>
    </row>
    <row r="94" spans="1:7" x14ac:dyDescent="0.3">
      <c r="A94" s="18" t="s">
        <v>224</v>
      </c>
      <c r="B94" s="18" t="s">
        <v>48</v>
      </c>
      <c r="C94" s="1">
        <v>300</v>
      </c>
      <c r="D94" s="1" t="s">
        <v>225</v>
      </c>
      <c r="E94" s="1" t="s">
        <v>32</v>
      </c>
      <c r="F94" s="1" t="s">
        <v>192</v>
      </c>
      <c r="G94" s="1" t="s">
        <v>32</v>
      </c>
    </row>
    <row r="95" spans="1:7" x14ac:dyDescent="0.3">
      <c r="A95" s="18" t="s">
        <v>226</v>
      </c>
      <c r="B95" s="18" t="s">
        <v>35</v>
      </c>
      <c r="C95" s="1">
        <v>106</v>
      </c>
      <c r="D95" s="1" t="s">
        <v>227</v>
      </c>
      <c r="E95" s="1" t="s">
        <v>32</v>
      </c>
      <c r="F95" s="1" t="s">
        <v>183</v>
      </c>
      <c r="G95" s="1" t="s">
        <v>32</v>
      </c>
    </row>
    <row r="96" spans="1:7" x14ac:dyDescent="0.3">
      <c r="A96" s="18" t="s">
        <v>228</v>
      </c>
      <c r="B96" s="18" t="s">
        <v>58</v>
      </c>
      <c r="C96" s="1">
        <v>82</v>
      </c>
      <c r="D96" s="1" t="s">
        <v>120</v>
      </c>
      <c r="E96" s="1" t="s">
        <v>32</v>
      </c>
      <c r="F96" s="1" t="s">
        <v>33</v>
      </c>
      <c r="G96" s="1" t="s">
        <v>32</v>
      </c>
    </row>
    <row r="97" spans="1:7" x14ac:dyDescent="0.3">
      <c r="A97" s="18" t="s">
        <v>229</v>
      </c>
      <c r="B97" s="18" t="s">
        <v>206</v>
      </c>
      <c r="C97" s="1">
        <v>134</v>
      </c>
      <c r="D97" s="1" t="s">
        <v>62</v>
      </c>
      <c r="E97" s="1" t="s">
        <v>32</v>
      </c>
      <c r="F97" s="1" t="s">
        <v>189</v>
      </c>
      <c r="G97" s="1" t="s">
        <v>32</v>
      </c>
    </row>
    <row r="98" spans="1:7" x14ac:dyDescent="0.3">
      <c r="A98" s="18" t="s">
        <v>230</v>
      </c>
      <c r="B98" s="18" t="s">
        <v>45</v>
      </c>
      <c r="C98" s="1">
        <v>160</v>
      </c>
      <c r="D98" s="1" t="s">
        <v>231</v>
      </c>
      <c r="E98" s="1" t="s">
        <v>32</v>
      </c>
      <c r="F98" s="1" t="s">
        <v>134</v>
      </c>
      <c r="G98" s="1" t="s">
        <v>32</v>
      </c>
    </row>
    <row r="99" spans="1:7" x14ac:dyDescent="0.3">
      <c r="A99" s="18" t="s">
        <v>232</v>
      </c>
      <c r="B99" s="18" t="s">
        <v>171</v>
      </c>
      <c r="C99" s="1">
        <v>123</v>
      </c>
      <c r="D99" s="1" t="s">
        <v>233</v>
      </c>
      <c r="E99" s="1" t="s">
        <v>32</v>
      </c>
      <c r="F99" s="1" t="s">
        <v>56</v>
      </c>
      <c r="G99" s="1" t="s">
        <v>32</v>
      </c>
    </row>
    <row r="100" spans="1:7" x14ac:dyDescent="0.3">
      <c r="A100" s="18" t="s">
        <v>234</v>
      </c>
      <c r="B100" s="18" t="s">
        <v>54</v>
      </c>
      <c r="C100" s="1">
        <v>32</v>
      </c>
      <c r="D100" s="1" t="s">
        <v>137</v>
      </c>
      <c r="E100" s="1" t="s">
        <v>32</v>
      </c>
      <c r="F100" s="1" t="s">
        <v>32</v>
      </c>
      <c r="G100" s="1" t="s">
        <v>32</v>
      </c>
    </row>
    <row r="101" spans="1:7" x14ac:dyDescent="0.3">
      <c r="A101" s="18" t="s">
        <v>235</v>
      </c>
      <c r="B101" s="18" t="s">
        <v>45</v>
      </c>
      <c r="C101" s="1">
        <v>135</v>
      </c>
      <c r="D101" s="1" t="s">
        <v>134</v>
      </c>
      <c r="E101" s="1" t="s">
        <v>32</v>
      </c>
      <c r="F101" s="1" t="s">
        <v>32</v>
      </c>
      <c r="G101" s="1" t="s">
        <v>32</v>
      </c>
    </row>
    <row r="102" spans="1:7" x14ac:dyDescent="0.3">
      <c r="A102" s="18" t="s">
        <v>236</v>
      </c>
      <c r="B102" s="18" t="s">
        <v>35</v>
      </c>
      <c r="C102" s="1">
        <v>88</v>
      </c>
      <c r="D102" s="1" t="s">
        <v>237</v>
      </c>
      <c r="E102" s="1" t="s">
        <v>32</v>
      </c>
      <c r="F102" s="1" t="s">
        <v>195</v>
      </c>
      <c r="G102" s="1" t="s">
        <v>32</v>
      </c>
    </row>
    <row r="103" spans="1:7" x14ac:dyDescent="0.3">
      <c r="A103" s="18" t="s">
        <v>238</v>
      </c>
      <c r="B103" s="18" t="s">
        <v>30</v>
      </c>
      <c r="C103" s="1">
        <v>75</v>
      </c>
      <c r="D103" s="1" t="s">
        <v>239</v>
      </c>
      <c r="E103" s="1" t="s">
        <v>32</v>
      </c>
      <c r="F103" s="1" t="s">
        <v>43</v>
      </c>
      <c r="G103" s="1" t="s">
        <v>32</v>
      </c>
    </row>
    <row r="104" spans="1:7" x14ac:dyDescent="0.3">
      <c r="A104" s="18" t="s">
        <v>240</v>
      </c>
      <c r="B104" s="18" t="s">
        <v>45</v>
      </c>
      <c r="C104" s="1">
        <v>68</v>
      </c>
      <c r="D104" s="1" t="s">
        <v>241</v>
      </c>
      <c r="E104" s="1" t="s">
        <v>32</v>
      </c>
      <c r="F104" s="1" t="s">
        <v>88</v>
      </c>
      <c r="G104" s="1" t="s">
        <v>32</v>
      </c>
    </row>
    <row r="105" spans="1:7" x14ac:dyDescent="0.3">
      <c r="A105" s="18" t="s">
        <v>242</v>
      </c>
      <c r="B105" s="18" t="s">
        <v>72</v>
      </c>
      <c r="C105" s="1">
        <v>36</v>
      </c>
      <c r="D105" s="1" t="s">
        <v>60</v>
      </c>
      <c r="E105" s="1" t="s">
        <v>32</v>
      </c>
      <c r="F105" s="1" t="s">
        <v>32</v>
      </c>
      <c r="G105" s="1" t="s">
        <v>32</v>
      </c>
    </row>
    <row r="106" spans="1:7" x14ac:dyDescent="0.3">
      <c r="A106" s="18" t="s">
        <v>243</v>
      </c>
      <c r="B106" s="18" t="s">
        <v>54</v>
      </c>
      <c r="C106" s="1">
        <v>156</v>
      </c>
      <c r="D106" s="1" t="s">
        <v>244</v>
      </c>
      <c r="E106" s="1" t="s">
        <v>32</v>
      </c>
      <c r="F106" s="1" t="s">
        <v>137</v>
      </c>
      <c r="G106" s="1" t="s">
        <v>32</v>
      </c>
    </row>
    <row r="107" spans="1:7" x14ac:dyDescent="0.3">
      <c r="A107" s="18" t="s">
        <v>245</v>
      </c>
      <c r="B107" s="18" t="s">
        <v>48</v>
      </c>
      <c r="C107" s="1">
        <v>142</v>
      </c>
      <c r="D107" s="1" t="s">
        <v>246</v>
      </c>
      <c r="E107" s="1" t="s">
        <v>32</v>
      </c>
      <c r="F107" s="1" t="s">
        <v>50</v>
      </c>
      <c r="G107" s="1" t="s">
        <v>32</v>
      </c>
    </row>
    <row r="108" spans="1:7" x14ac:dyDescent="0.3">
      <c r="A108" s="18" t="s">
        <v>247</v>
      </c>
      <c r="B108" s="18" t="s">
        <v>54</v>
      </c>
      <c r="C108" s="1">
        <v>22</v>
      </c>
      <c r="D108" s="1" t="s">
        <v>248</v>
      </c>
      <c r="E108" s="1" t="s">
        <v>32</v>
      </c>
      <c r="F108" s="1" t="s">
        <v>43</v>
      </c>
      <c r="G108" s="1" t="s">
        <v>32</v>
      </c>
    </row>
    <row r="109" spans="1:7" x14ac:dyDescent="0.3">
      <c r="A109" s="18" t="s">
        <v>249</v>
      </c>
      <c r="B109" s="18" t="s">
        <v>72</v>
      </c>
      <c r="C109" s="1">
        <v>92</v>
      </c>
      <c r="D109" s="1" t="s">
        <v>219</v>
      </c>
      <c r="E109" s="1" t="s">
        <v>32</v>
      </c>
      <c r="F109" s="1" t="s">
        <v>125</v>
      </c>
      <c r="G109" s="1" t="s">
        <v>32</v>
      </c>
    </row>
    <row r="110" spans="1:7" x14ac:dyDescent="0.3">
      <c r="A110" s="18" t="s">
        <v>250</v>
      </c>
      <c r="B110" s="18" t="s">
        <v>58</v>
      </c>
      <c r="C110" s="1">
        <v>45</v>
      </c>
      <c r="D110" s="1" t="s">
        <v>251</v>
      </c>
      <c r="E110" s="1" t="s">
        <v>32</v>
      </c>
      <c r="F110" s="1" t="s">
        <v>63</v>
      </c>
      <c r="G110" s="1" t="s">
        <v>32</v>
      </c>
    </row>
    <row r="111" spans="1:7" x14ac:dyDescent="0.3">
      <c r="A111" s="18" t="s">
        <v>252</v>
      </c>
      <c r="B111" s="18" t="s">
        <v>35</v>
      </c>
      <c r="C111" s="1">
        <v>104</v>
      </c>
      <c r="D111" s="1" t="s">
        <v>253</v>
      </c>
      <c r="E111" s="1" t="s">
        <v>32</v>
      </c>
      <c r="F111" s="1" t="s">
        <v>43</v>
      </c>
      <c r="G111" s="1" t="s">
        <v>32</v>
      </c>
    </row>
    <row r="112" spans="1:7" x14ac:dyDescent="0.3">
      <c r="A112" s="18" t="s">
        <v>254</v>
      </c>
      <c r="B112" s="18" t="s">
        <v>58</v>
      </c>
      <c r="C112" s="1">
        <v>123</v>
      </c>
      <c r="D112" s="1" t="s">
        <v>255</v>
      </c>
      <c r="E112" s="1" t="s">
        <v>32</v>
      </c>
      <c r="F112" s="1" t="s">
        <v>43</v>
      </c>
      <c r="G112" s="1" t="s">
        <v>32</v>
      </c>
    </row>
    <row r="113" spans="1:7" x14ac:dyDescent="0.3">
      <c r="A113" s="18" t="s">
        <v>256</v>
      </c>
      <c r="B113" s="18" t="s">
        <v>35</v>
      </c>
      <c r="C113" s="1">
        <v>111</v>
      </c>
      <c r="D113" s="1" t="s">
        <v>115</v>
      </c>
      <c r="E113" s="1" t="s">
        <v>32</v>
      </c>
      <c r="F113" s="1" t="s">
        <v>33</v>
      </c>
      <c r="G113" s="1" t="s">
        <v>32</v>
      </c>
    </row>
    <row r="114" spans="1:7" x14ac:dyDescent="0.3">
      <c r="A114" s="18" t="s">
        <v>257</v>
      </c>
      <c r="B114" s="18" t="s">
        <v>48</v>
      </c>
      <c r="C114" s="1">
        <v>86</v>
      </c>
      <c r="D114" s="1" t="s">
        <v>112</v>
      </c>
      <c r="E114" s="1" t="s">
        <v>32</v>
      </c>
      <c r="F114" s="1" t="s">
        <v>183</v>
      </c>
      <c r="G114" s="1" t="s">
        <v>33</v>
      </c>
    </row>
    <row r="115" spans="1:7" x14ac:dyDescent="0.3">
      <c r="A115" s="18" t="s">
        <v>258</v>
      </c>
      <c r="B115" s="18" t="s">
        <v>54</v>
      </c>
      <c r="C115" s="1">
        <v>109</v>
      </c>
      <c r="D115" s="1" t="s">
        <v>259</v>
      </c>
      <c r="E115" s="1" t="s">
        <v>32</v>
      </c>
      <c r="F115" s="1" t="s">
        <v>43</v>
      </c>
      <c r="G115" s="1" t="s">
        <v>32</v>
      </c>
    </row>
    <row r="116" spans="1:7" x14ac:dyDescent="0.3">
      <c r="A116" s="18" t="s">
        <v>260</v>
      </c>
      <c r="B116" s="18" t="s">
        <v>30</v>
      </c>
      <c r="C116" s="1">
        <v>224</v>
      </c>
      <c r="D116" s="1" t="s">
        <v>194</v>
      </c>
      <c r="E116" s="1" t="s">
        <v>32</v>
      </c>
      <c r="F116" s="1" t="s">
        <v>261</v>
      </c>
      <c r="G116" s="1" t="s">
        <v>32</v>
      </c>
    </row>
    <row r="117" spans="1:7" x14ac:dyDescent="0.3">
      <c r="A117" s="18" t="s">
        <v>262</v>
      </c>
      <c r="B117" s="18" t="s">
        <v>130</v>
      </c>
      <c r="C117" s="1">
        <v>89</v>
      </c>
      <c r="D117" s="1" t="s">
        <v>63</v>
      </c>
      <c r="E117" s="1" t="s">
        <v>32</v>
      </c>
      <c r="F117" s="1" t="s">
        <v>32</v>
      </c>
      <c r="G117" s="1" t="s">
        <v>32</v>
      </c>
    </row>
    <row r="118" spans="1:7" x14ac:dyDescent="0.3">
      <c r="A118" s="18" t="s">
        <v>263</v>
      </c>
      <c r="B118" s="18" t="s">
        <v>54</v>
      </c>
      <c r="C118" s="1">
        <v>58</v>
      </c>
      <c r="D118" s="1" t="s">
        <v>124</v>
      </c>
      <c r="E118" s="1" t="s">
        <v>32</v>
      </c>
      <c r="F118" s="1" t="s">
        <v>33</v>
      </c>
      <c r="G118" s="1" t="s">
        <v>32</v>
      </c>
    </row>
    <row r="119" spans="1:7" x14ac:dyDescent="0.3">
      <c r="A119" s="18" t="s">
        <v>264</v>
      </c>
      <c r="B119" s="18" t="s">
        <v>41</v>
      </c>
      <c r="C119" s="1">
        <v>36</v>
      </c>
      <c r="D119" s="1" t="s">
        <v>32</v>
      </c>
      <c r="E119" s="1" t="s">
        <v>32</v>
      </c>
      <c r="F119" s="1" t="s">
        <v>32</v>
      </c>
      <c r="G119" s="1" t="s">
        <v>32</v>
      </c>
    </row>
    <row r="120" spans="1:7" x14ac:dyDescent="0.3">
      <c r="A120" s="18" t="s">
        <v>265</v>
      </c>
      <c r="B120" s="18" t="s">
        <v>48</v>
      </c>
      <c r="C120" s="1">
        <v>30</v>
      </c>
      <c r="D120" s="1" t="s">
        <v>32</v>
      </c>
      <c r="E120" s="1" t="s">
        <v>32</v>
      </c>
      <c r="F120" s="1" t="s">
        <v>32</v>
      </c>
      <c r="G120" s="1" t="s">
        <v>32</v>
      </c>
    </row>
    <row r="121" spans="1:7" x14ac:dyDescent="0.3">
      <c r="A121" s="18" t="s">
        <v>266</v>
      </c>
      <c r="B121" s="18" t="s">
        <v>54</v>
      </c>
      <c r="C121" s="1">
        <v>34</v>
      </c>
      <c r="D121" s="1" t="s">
        <v>74</v>
      </c>
      <c r="E121" s="1" t="s">
        <v>32</v>
      </c>
      <c r="F121" s="1" t="s">
        <v>32</v>
      </c>
      <c r="G121" s="1" t="s">
        <v>32</v>
      </c>
    </row>
    <row r="122" spans="1:7" x14ac:dyDescent="0.3">
      <c r="A122" s="18" t="s">
        <v>267</v>
      </c>
      <c r="B122" s="18" t="s">
        <v>48</v>
      </c>
      <c r="C122" s="1">
        <v>25</v>
      </c>
      <c r="D122" s="1" t="s">
        <v>56</v>
      </c>
      <c r="E122" s="1" t="s">
        <v>32</v>
      </c>
      <c r="F122" s="1" t="s">
        <v>32</v>
      </c>
      <c r="G122" s="1" t="s">
        <v>32</v>
      </c>
    </row>
    <row r="123" spans="1:7" x14ac:dyDescent="0.3">
      <c r="A123" s="18" t="s">
        <v>268</v>
      </c>
      <c r="B123" s="18" t="s">
        <v>30</v>
      </c>
      <c r="C123" s="1">
        <v>18</v>
      </c>
      <c r="D123" s="1" t="s">
        <v>33</v>
      </c>
      <c r="E123" s="1" t="s">
        <v>32</v>
      </c>
      <c r="F123" s="1" t="s">
        <v>32</v>
      </c>
      <c r="G123" s="1" t="s">
        <v>32</v>
      </c>
    </row>
    <row r="124" spans="1:7" x14ac:dyDescent="0.3">
      <c r="A124" s="18" t="s">
        <v>269</v>
      </c>
      <c r="B124" s="18" t="s">
        <v>45</v>
      </c>
      <c r="C124" s="1">
        <v>92</v>
      </c>
      <c r="D124" s="1" t="s">
        <v>270</v>
      </c>
      <c r="E124" s="1" t="s">
        <v>32</v>
      </c>
      <c r="F124" s="1" t="s">
        <v>137</v>
      </c>
      <c r="G124" s="1" t="s">
        <v>32</v>
      </c>
    </row>
    <row r="125" spans="1:7" x14ac:dyDescent="0.3">
      <c r="A125" s="18" t="s">
        <v>271</v>
      </c>
      <c r="B125" s="18" t="s">
        <v>58</v>
      </c>
      <c r="C125" s="1">
        <v>145</v>
      </c>
      <c r="D125" s="1" t="s">
        <v>87</v>
      </c>
      <c r="E125" s="1" t="s">
        <v>32</v>
      </c>
      <c r="F125" s="1" t="s">
        <v>125</v>
      </c>
      <c r="G125" s="1" t="s">
        <v>32</v>
      </c>
    </row>
    <row r="126" spans="1:7" x14ac:dyDescent="0.3">
      <c r="A126" s="18" t="s">
        <v>272</v>
      </c>
      <c r="B126" s="18" t="s">
        <v>35</v>
      </c>
      <c r="C126" s="1">
        <v>76</v>
      </c>
      <c r="D126" s="1" t="s">
        <v>273</v>
      </c>
      <c r="E126" s="1" t="s">
        <v>32</v>
      </c>
      <c r="F126" s="1" t="s">
        <v>125</v>
      </c>
      <c r="G126" s="1" t="s">
        <v>32</v>
      </c>
    </row>
    <row r="127" spans="1:7" x14ac:dyDescent="0.3">
      <c r="A127" s="18" t="s">
        <v>274</v>
      </c>
      <c r="B127" s="18" t="s">
        <v>30</v>
      </c>
      <c r="C127" s="1">
        <v>130</v>
      </c>
      <c r="D127" s="1" t="s">
        <v>275</v>
      </c>
      <c r="E127" s="1" t="s">
        <v>32</v>
      </c>
      <c r="F127" s="1" t="s">
        <v>90</v>
      </c>
      <c r="G127" s="1" t="s">
        <v>32</v>
      </c>
    </row>
    <row r="128" spans="1:7" x14ac:dyDescent="0.3">
      <c r="A128" s="18" t="s">
        <v>276</v>
      </c>
      <c r="B128" s="18" t="s">
        <v>54</v>
      </c>
      <c r="C128" s="1">
        <v>60</v>
      </c>
      <c r="D128" s="1" t="s">
        <v>96</v>
      </c>
      <c r="E128" s="1" t="s">
        <v>32</v>
      </c>
      <c r="F128" s="1" t="s">
        <v>32</v>
      </c>
      <c r="G128" s="1" t="s">
        <v>32</v>
      </c>
    </row>
    <row r="129" spans="1:7" x14ac:dyDescent="0.3">
      <c r="A129" s="18" t="s">
        <v>277</v>
      </c>
      <c r="B129" s="18" t="s">
        <v>54</v>
      </c>
      <c r="C129" s="1">
        <v>60</v>
      </c>
      <c r="D129" s="1" t="s">
        <v>33</v>
      </c>
      <c r="E129" s="1" t="s">
        <v>32</v>
      </c>
      <c r="F129" s="1" t="s">
        <v>32</v>
      </c>
      <c r="G129" s="1" t="s">
        <v>32</v>
      </c>
    </row>
    <row r="130" spans="1:7" x14ac:dyDescent="0.3">
      <c r="A130" s="18" t="s">
        <v>278</v>
      </c>
      <c r="B130" s="18" t="s">
        <v>58</v>
      </c>
      <c r="C130" s="1">
        <v>50</v>
      </c>
      <c r="D130" s="1" t="s">
        <v>141</v>
      </c>
      <c r="E130" s="1" t="s">
        <v>33</v>
      </c>
      <c r="F130" s="1" t="s">
        <v>33</v>
      </c>
      <c r="G130" s="1" t="s">
        <v>32</v>
      </c>
    </row>
    <row r="131" spans="1:7" x14ac:dyDescent="0.3">
      <c r="A131" s="18" t="s">
        <v>279</v>
      </c>
      <c r="B131" s="18" t="s">
        <v>30</v>
      </c>
      <c r="C131" s="1">
        <v>33</v>
      </c>
      <c r="D131" s="1" t="s">
        <v>56</v>
      </c>
      <c r="E131" s="1" t="s">
        <v>32</v>
      </c>
      <c r="F131" s="1" t="s">
        <v>33</v>
      </c>
      <c r="G131" s="1" t="s">
        <v>32</v>
      </c>
    </row>
    <row r="132" spans="1:7" x14ac:dyDescent="0.3">
      <c r="A132" s="18" t="s">
        <v>280</v>
      </c>
      <c r="B132" s="18" t="s">
        <v>30</v>
      </c>
      <c r="C132" s="1">
        <v>208</v>
      </c>
      <c r="D132" s="1" t="s">
        <v>281</v>
      </c>
      <c r="E132" s="1" t="s">
        <v>32</v>
      </c>
      <c r="F132" s="1" t="s">
        <v>33</v>
      </c>
      <c r="G132" s="1" t="s">
        <v>32</v>
      </c>
    </row>
    <row r="133" spans="1:7" x14ac:dyDescent="0.3">
      <c r="A133" s="18" t="s">
        <v>282</v>
      </c>
      <c r="B133" s="18" t="s">
        <v>45</v>
      </c>
      <c r="C133" s="1">
        <v>119</v>
      </c>
      <c r="D133" s="1" t="s">
        <v>283</v>
      </c>
      <c r="E133" s="1" t="s">
        <v>32</v>
      </c>
      <c r="F133" s="1" t="s">
        <v>134</v>
      </c>
      <c r="G133" s="1" t="s">
        <v>32</v>
      </c>
    </row>
    <row r="134" spans="1:7" x14ac:dyDescent="0.3">
      <c r="A134" s="18" t="s">
        <v>284</v>
      </c>
      <c r="B134" s="18" t="s">
        <v>41</v>
      </c>
      <c r="C134" s="1">
        <v>195</v>
      </c>
      <c r="D134" s="24" t="s">
        <v>285</v>
      </c>
      <c r="E134" s="1" t="s">
        <v>32</v>
      </c>
      <c r="F134" s="1" t="s">
        <v>286</v>
      </c>
      <c r="G134" s="1" t="s">
        <v>32</v>
      </c>
    </row>
    <row r="135" spans="1:7" x14ac:dyDescent="0.3">
      <c r="A135" s="18" t="s">
        <v>287</v>
      </c>
      <c r="B135" s="18" t="s">
        <v>206</v>
      </c>
      <c r="C135" s="1">
        <v>154</v>
      </c>
      <c r="D135" s="1" t="s">
        <v>248</v>
      </c>
      <c r="E135" s="1" t="s">
        <v>32</v>
      </c>
      <c r="F135" s="1" t="s">
        <v>37</v>
      </c>
      <c r="G135" s="1" t="s">
        <v>32</v>
      </c>
    </row>
    <row r="136" spans="1:7" x14ac:dyDescent="0.3">
      <c r="A136" s="18" t="s">
        <v>288</v>
      </c>
      <c r="B136" s="18" t="s">
        <v>30</v>
      </c>
      <c r="C136" s="1">
        <v>114</v>
      </c>
      <c r="D136" s="1" t="s">
        <v>289</v>
      </c>
      <c r="E136" s="1" t="s">
        <v>32</v>
      </c>
      <c r="F136" s="1" t="s">
        <v>99</v>
      </c>
      <c r="G136" s="1" t="s">
        <v>32</v>
      </c>
    </row>
    <row r="137" spans="1:7" x14ac:dyDescent="0.3">
      <c r="A137" s="18" t="s">
        <v>290</v>
      </c>
      <c r="B137" s="18" t="s">
        <v>58</v>
      </c>
      <c r="C137" s="1">
        <v>26</v>
      </c>
      <c r="D137" s="1" t="s">
        <v>32</v>
      </c>
      <c r="E137" s="1" t="s">
        <v>32</v>
      </c>
      <c r="F137" s="1" t="s">
        <v>32</v>
      </c>
      <c r="G137" s="1" t="s">
        <v>32</v>
      </c>
    </row>
    <row r="138" spans="1:7" x14ac:dyDescent="0.3">
      <c r="A138" s="18" t="s">
        <v>291</v>
      </c>
      <c r="B138" s="18" t="s">
        <v>58</v>
      </c>
      <c r="C138" s="1">
        <v>84</v>
      </c>
      <c r="D138" s="1" t="s">
        <v>292</v>
      </c>
      <c r="E138" s="1" t="s">
        <v>32</v>
      </c>
      <c r="F138" s="1" t="s">
        <v>63</v>
      </c>
      <c r="G138" s="1" t="s">
        <v>32</v>
      </c>
    </row>
    <row r="139" spans="1:7" x14ac:dyDescent="0.3">
      <c r="A139" s="18" t="s">
        <v>293</v>
      </c>
      <c r="B139" s="18" t="s">
        <v>45</v>
      </c>
      <c r="C139" s="1">
        <v>12</v>
      </c>
      <c r="D139" s="1" t="s">
        <v>32</v>
      </c>
      <c r="E139" s="1" t="s">
        <v>32</v>
      </c>
      <c r="F139" s="1" t="s">
        <v>32</v>
      </c>
      <c r="G139" s="1" t="s">
        <v>32</v>
      </c>
    </row>
    <row r="140" spans="1:7" x14ac:dyDescent="0.3">
      <c r="A140" s="18" t="s">
        <v>294</v>
      </c>
      <c r="B140" s="18" t="s">
        <v>58</v>
      </c>
      <c r="C140" s="1">
        <v>191</v>
      </c>
      <c r="D140" s="1" t="s">
        <v>211</v>
      </c>
      <c r="E140" s="1" t="s">
        <v>32</v>
      </c>
      <c r="F140" s="1" t="s">
        <v>74</v>
      </c>
      <c r="G140" s="1" t="s">
        <v>32</v>
      </c>
    </row>
    <row r="141" spans="1:7" x14ac:dyDescent="0.3">
      <c r="A141" s="18" t="s">
        <v>295</v>
      </c>
      <c r="B141" s="18" t="s">
        <v>30</v>
      </c>
      <c r="C141" s="1">
        <v>45</v>
      </c>
      <c r="D141" s="1" t="s">
        <v>137</v>
      </c>
      <c r="E141" s="1" t="s">
        <v>32</v>
      </c>
      <c r="F141" s="1" t="s">
        <v>33</v>
      </c>
      <c r="G141" s="1" t="s">
        <v>32</v>
      </c>
    </row>
    <row r="142" spans="1:7" x14ac:dyDescent="0.3">
      <c r="A142" s="18" t="s">
        <v>296</v>
      </c>
      <c r="B142" s="18" t="s">
        <v>30</v>
      </c>
      <c r="C142" s="1">
        <v>20</v>
      </c>
      <c r="D142" s="1" t="s">
        <v>33</v>
      </c>
      <c r="E142" s="1" t="s">
        <v>32</v>
      </c>
      <c r="F142" s="1" t="s">
        <v>33</v>
      </c>
      <c r="G142" s="1" t="s">
        <v>32</v>
      </c>
    </row>
    <row r="143" spans="1:7" x14ac:dyDescent="0.3">
      <c r="A143" s="18" t="s">
        <v>297</v>
      </c>
      <c r="B143" s="18" t="s">
        <v>30</v>
      </c>
      <c r="C143" s="1">
        <v>169</v>
      </c>
      <c r="D143" s="1" t="s">
        <v>42</v>
      </c>
      <c r="E143" s="1" t="s">
        <v>33</v>
      </c>
      <c r="F143" s="1" t="s">
        <v>183</v>
      </c>
      <c r="G143" s="1" t="s">
        <v>32</v>
      </c>
    </row>
    <row r="144" spans="1:7" x14ac:dyDescent="0.3">
      <c r="A144" s="18" t="s">
        <v>298</v>
      </c>
      <c r="B144" s="18" t="s">
        <v>41</v>
      </c>
      <c r="C144" s="1">
        <v>32</v>
      </c>
      <c r="D144" s="1" t="s">
        <v>88</v>
      </c>
      <c r="E144" s="1" t="s">
        <v>32</v>
      </c>
      <c r="F144" s="1" t="s">
        <v>32</v>
      </c>
      <c r="G144" s="1" t="s">
        <v>32</v>
      </c>
    </row>
    <row r="145" spans="1:7" x14ac:dyDescent="0.3">
      <c r="A145" s="18" t="s">
        <v>299</v>
      </c>
      <c r="B145" s="18" t="s">
        <v>130</v>
      </c>
      <c r="C145" s="1">
        <v>146</v>
      </c>
      <c r="D145" s="1" t="s">
        <v>168</v>
      </c>
      <c r="E145" s="1" t="s">
        <v>32</v>
      </c>
      <c r="F145" s="1" t="s">
        <v>50</v>
      </c>
      <c r="G145" s="1" t="s">
        <v>32</v>
      </c>
    </row>
    <row r="146" spans="1:7" x14ac:dyDescent="0.3">
      <c r="A146" s="18" t="s">
        <v>300</v>
      </c>
      <c r="B146" s="18" t="s">
        <v>48</v>
      </c>
      <c r="C146" s="1">
        <v>176</v>
      </c>
      <c r="D146" s="1" t="s">
        <v>209</v>
      </c>
      <c r="E146" s="1" t="s">
        <v>32</v>
      </c>
      <c r="F146" s="1" t="s">
        <v>88</v>
      </c>
      <c r="G146" s="1" t="s">
        <v>32</v>
      </c>
    </row>
    <row r="147" spans="1:7" x14ac:dyDescent="0.3">
      <c r="A147" s="18" t="s">
        <v>301</v>
      </c>
      <c r="B147" s="18" t="s">
        <v>48</v>
      </c>
      <c r="C147" s="1">
        <v>62</v>
      </c>
      <c r="D147" s="1" t="s">
        <v>302</v>
      </c>
      <c r="E147" s="1" t="s">
        <v>32</v>
      </c>
      <c r="F147" s="1" t="s">
        <v>223</v>
      </c>
      <c r="G147" s="1" t="s">
        <v>32</v>
      </c>
    </row>
    <row r="148" spans="1:7" x14ac:dyDescent="0.3">
      <c r="A148" s="18" t="s">
        <v>303</v>
      </c>
      <c r="B148" s="18" t="s">
        <v>171</v>
      </c>
      <c r="C148" s="1">
        <v>122</v>
      </c>
      <c r="D148" s="1" t="s">
        <v>33</v>
      </c>
      <c r="E148" s="1" t="s">
        <v>32</v>
      </c>
      <c r="F148" s="1" t="s">
        <v>32</v>
      </c>
      <c r="G148" s="1" t="s">
        <v>32</v>
      </c>
    </row>
    <row r="149" spans="1:7" x14ac:dyDescent="0.3">
      <c r="A149" s="18" t="s">
        <v>304</v>
      </c>
      <c r="B149" s="18" t="s">
        <v>30</v>
      </c>
      <c r="C149" s="1">
        <v>26</v>
      </c>
      <c r="D149" s="1" t="s">
        <v>134</v>
      </c>
      <c r="E149" s="1" t="s">
        <v>32</v>
      </c>
      <c r="F149" s="1" t="s">
        <v>32</v>
      </c>
      <c r="G149" s="1" t="s">
        <v>32</v>
      </c>
    </row>
    <row r="150" spans="1:7" x14ac:dyDescent="0.3">
      <c r="A150" s="18" t="s">
        <v>305</v>
      </c>
      <c r="B150" s="18" t="s">
        <v>54</v>
      </c>
      <c r="C150" s="1">
        <v>160</v>
      </c>
      <c r="D150" s="1" t="s">
        <v>306</v>
      </c>
      <c r="E150" s="1" t="s">
        <v>32</v>
      </c>
      <c r="F150" s="1" t="s">
        <v>68</v>
      </c>
      <c r="G150" s="1" t="s">
        <v>32</v>
      </c>
    </row>
    <row r="151" spans="1:7" x14ac:dyDescent="0.3">
      <c r="A151" s="18" t="s">
        <v>307</v>
      </c>
      <c r="B151" s="18" t="s">
        <v>54</v>
      </c>
      <c r="C151" s="1">
        <v>87</v>
      </c>
      <c r="D151" s="1" t="s">
        <v>308</v>
      </c>
      <c r="E151" s="1" t="s">
        <v>32</v>
      </c>
      <c r="F151" s="1" t="s">
        <v>33</v>
      </c>
      <c r="G151" s="1" t="s">
        <v>32</v>
      </c>
    </row>
    <row r="152" spans="1:7" x14ac:dyDescent="0.3">
      <c r="A152" s="18" t="s">
        <v>309</v>
      </c>
      <c r="B152" s="18" t="s">
        <v>58</v>
      </c>
      <c r="C152" s="1">
        <v>66</v>
      </c>
      <c r="D152" s="1" t="s">
        <v>310</v>
      </c>
      <c r="E152" s="1" t="s">
        <v>32</v>
      </c>
      <c r="F152" s="1" t="s">
        <v>179</v>
      </c>
      <c r="G152" s="1" t="s">
        <v>32</v>
      </c>
    </row>
    <row r="153" spans="1:7" x14ac:dyDescent="0.3">
      <c r="A153" s="18" t="s">
        <v>311</v>
      </c>
      <c r="B153" s="18" t="s">
        <v>30</v>
      </c>
      <c r="C153" s="1">
        <v>13</v>
      </c>
      <c r="D153" s="1" t="s">
        <v>88</v>
      </c>
      <c r="E153" s="1" t="s">
        <v>32</v>
      </c>
      <c r="F153" s="1" t="s">
        <v>32</v>
      </c>
      <c r="G153" s="1" t="s">
        <v>32</v>
      </c>
    </row>
    <row r="154" spans="1:7" x14ac:dyDescent="0.3">
      <c r="A154" s="18" t="s">
        <v>312</v>
      </c>
      <c r="B154" s="18" t="s">
        <v>48</v>
      </c>
      <c r="C154" s="1">
        <v>133</v>
      </c>
      <c r="D154" s="1" t="s">
        <v>251</v>
      </c>
      <c r="E154" s="1" t="s">
        <v>32</v>
      </c>
      <c r="F154" s="1" t="s">
        <v>63</v>
      </c>
      <c r="G154" s="1" t="s">
        <v>32</v>
      </c>
    </row>
    <row r="155" spans="1:7" x14ac:dyDescent="0.3">
      <c r="A155" s="18" t="s">
        <v>313</v>
      </c>
      <c r="B155" s="18" t="s">
        <v>54</v>
      </c>
      <c r="C155" s="1">
        <v>124</v>
      </c>
      <c r="D155" s="1" t="s">
        <v>314</v>
      </c>
      <c r="E155" s="1" t="s">
        <v>32</v>
      </c>
      <c r="F155" s="1" t="s">
        <v>33</v>
      </c>
      <c r="G155" s="1" t="s">
        <v>32</v>
      </c>
    </row>
    <row r="156" spans="1:7" x14ac:dyDescent="0.3">
      <c r="A156" s="18" t="s">
        <v>315</v>
      </c>
      <c r="B156" s="18" t="s">
        <v>41</v>
      </c>
      <c r="C156" s="1">
        <v>133</v>
      </c>
      <c r="D156" s="1" t="s">
        <v>316</v>
      </c>
      <c r="E156" s="1" t="s">
        <v>32</v>
      </c>
      <c r="F156" s="1" t="s">
        <v>90</v>
      </c>
      <c r="G156" s="1" t="s">
        <v>32</v>
      </c>
    </row>
    <row r="157" spans="1:7" x14ac:dyDescent="0.3">
      <c r="A157" s="18" t="s">
        <v>317</v>
      </c>
      <c r="B157" s="18" t="s">
        <v>35</v>
      </c>
      <c r="C157" s="1">
        <v>31</v>
      </c>
      <c r="D157" s="1" t="s">
        <v>318</v>
      </c>
      <c r="E157" s="1" t="s">
        <v>32</v>
      </c>
      <c r="F157" s="1" t="s">
        <v>32</v>
      </c>
      <c r="G157" s="1" t="s">
        <v>32</v>
      </c>
    </row>
    <row r="158" spans="1:7" x14ac:dyDescent="0.3">
      <c r="A158" s="18" t="s">
        <v>319</v>
      </c>
      <c r="B158" s="18" t="s">
        <v>30</v>
      </c>
      <c r="C158" s="1">
        <v>164</v>
      </c>
      <c r="D158" s="1" t="s">
        <v>320</v>
      </c>
      <c r="E158" s="1" t="s">
        <v>32</v>
      </c>
      <c r="F158" s="1" t="s">
        <v>81</v>
      </c>
      <c r="G158" s="1" t="s">
        <v>32</v>
      </c>
    </row>
    <row r="159" spans="1:7" x14ac:dyDescent="0.3">
      <c r="A159" s="18" t="s">
        <v>321</v>
      </c>
      <c r="B159" s="18" t="s">
        <v>35</v>
      </c>
      <c r="C159" s="1">
        <v>101</v>
      </c>
      <c r="D159" s="1" t="s">
        <v>145</v>
      </c>
      <c r="E159" s="1" t="s">
        <v>32</v>
      </c>
      <c r="F159" s="1" t="s">
        <v>179</v>
      </c>
      <c r="G159" s="1" t="s">
        <v>32</v>
      </c>
    </row>
    <row r="160" spans="1:7" x14ac:dyDescent="0.3">
      <c r="A160" s="18" t="s">
        <v>322</v>
      </c>
      <c r="B160" s="18" t="s">
        <v>45</v>
      </c>
      <c r="C160" s="1">
        <v>100</v>
      </c>
      <c r="D160" s="1" t="s">
        <v>283</v>
      </c>
      <c r="E160" s="1" t="s">
        <v>32</v>
      </c>
      <c r="F160" s="1" t="s">
        <v>83</v>
      </c>
      <c r="G160" s="1" t="s">
        <v>32</v>
      </c>
    </row>
    <row r="161" spans="1:7" x14ac:dyDescent="0.3">
      <c r="A161" s="18" t="s">
        <v>323</v>
      </c>
      <c r="B161" s="18" t="s">
        <v>30</v>
      </c>
      <c r="C161" s="1">
        <v>36</v>
      </c>
      <c r="D161" s="1" t="s">
        <v>43</v>
      </c>
      <c r="E161" s="1" t="s">
        <v>32</v>
      </c>
      <c r="F161" s="1" t="s">
        <v>65</v>
      </c>
      <c r="G161" s="1" t="s">
        <v>32</v>
      </c>
    </row>
    <row r="162" spans="1:7" x14ac:dyDescent="0.3">
      <c r="A162" s="18" t="s">
        <v>324</v>
      </c>
      <c r="B162" s="18" t="s">
        <v>72</v>
      </c>
      <c r="C162" s="1">
        <v>123</v>
      </c>
      <c r="D162" s="1" t="s">
        <v>253</v>
      </c>
      <c r="E162" s="1" t="s">
        <v>32</v>
      </c>
      <c r="F162" s="1" t="s">
        <v>43</v>
      </c>
      <c r="G162" s="1" t="s">
        <v>32</v>
      </c>
    </row>
    <row r="163" spans="1:7" x14ac:dyDescent="0.3">
      <c r="A163" s="18" t="s">
        <v>325</v>
      </c>
      <c r="B163" s="18" t="s">
        <v>35</v>
      </c>
      <c r="C163" s="1">
        <v>20</v>
      </c>
      <c r="D163" s="1" t="s">
        <v>50</v>
      </c>
      <c r="E163" s="1" t="s">
        <v>32</v>
      </c>
      <c r="F163" s="1" t="s">
        <v>33</v>
      </c>
      <c r="G163" s="1" t="s">
        <v>32</v>
      </c>
    </row>
    <row r="164" spans="1:7" x14ac:dyDescent="0.3">
      <c r="A164" s="18" t="s">
        <v>326</v>
      </c>
      <c r="B164" s="18" t="s">
        <v>41</v>
      </c>
      <c r="C164" s="1">
        <v>60</v>
      </c>
      <c r="D164" s="1" t="s">
        <v>33</v>
      </c>
      <c r="E164" s="1" t="s">
        <v>32</v>
      </c>
      <c r="F164" s="1" t="s">
        <v>32</v>
      </c>
      <c r="G164" s="1" t="s">
        <v>32</v>
      </c>
    </row>
    <row r="165" spans="1:7" x14ac:dyDescent="0.3">
      <c r="A165" s="18" t="s">
        <v>327</v>
      </c>
      <c r="B165" s="18" t="s">
        <v>58</v>
      </c>
      <c r="C165" s="1">
        <v>142</v>
      </c>
      <c r="D165" s="1" t="s">
        <v>178</v>
      </c>
      <c r="E165" s="1" t="s">
        <v>33</v>
      </c>
      <c r="F165" s="1" t="s">
        <v>137</v>
      </c>
      <c r="G165" s="1" t="s">
        <v>32</v>
      </c>
    </row>
    <row r="166" spans="1:7" x14ac:dyDescent="0.3">
      <c r="A166" s="18" t="s">
        <v>328</v>
      </c>
      <c r="B166" s="18" t="s">
        <v>72</v>
      </c>
      <c r="C166" s="1">
        <v>107</v>
      </c>
      <c r="D166" s="1" t="s">
        <v>310</v>
      </c>
      <c r="E166" s="1" t="s">
        <v>33</v>
      </c>
      <c r="F166" s="1" t="s">
        <v>65</v>
      </c>
      <c r="G166" s="1" t="s">
        <v>32</v>
      </c>
    </row>
    <row r="167" spans="1:7" x14ac:dyDescent="0.3">
      <c r="A167" s="18" t="s">
        <v>329</v>
      </c>
      <c r="B167" s="18" t="s">
        <v>35</v>
      </c>
      <c r="C167" s="1">
        <v>128</v>
      </c>
      <c r="D167" s="1" t="s">
        <v>108</v>
      </c>
      <c r="E167" s="1" t="s">
        <v>32</v>
      </c>
      <c r="F167" s="1" t="s">
        <v>183</v>
      </c>
      <c r="G167" s="1" t="s">
        <v>32</v>
      </c>
    </row>
    <row r="168" spans="1:7" x14ac:dyDescent="0.3">
      <c r="A168" s="18" t="s">
        <v>330</v>
      </c>
      <c r="B168" s="18" t="s">
        <v>72</v>
      </c>
      <c r="C168" s="1">
        <v>142</v>
      </c>
      <c r="D168" s="1" t="s">
        <v>331</v>
      </c>
      <c r="E168" s="1" t="s">
        <v>32</v>
      </c>
      <c r="F168" s="1" t="s">
        <v>212</v>
      </c>
      <c r="G168" s="1" t="s">
        <v>32</v>
      </c>
    </row>
    <row r="169" spans="1:7" x14ac:dyDescent="0.3">
      <c r="A169" s="18" t="s">
        <v>332</v>
      </c>
      <c r="B169" s="18" t="s">
        <v>48</v>
      </c>
      <c r="C169" s="1">
        <v>142</v>
      </c>
      <c r="D169" s="1" t="s">
        <v>333</v>
      </c>
      <c r="E169" s="1" t="s">
        <v>32</v>
      </c>
      <c r="F169" s="1" t="s">
        <v>189</v>
      </c>
      <c r="G169" s="1" t="s">
        <v>32</v>
      </c>
    </row>
    <row r="170" spans="1:7" x14ac:dyDescent="0.3">
      <c r="A170" s="18" t="s">
        <v>334</v>
      </c>
      <c r="B170" s="18" t="s">
        <v>35</v>
      </c>
      <c r="C170" s="1">
        <v>120</v>
      </c>
      <c r="D170" s="1" t="s">
        <v>335</v>
      </c>
      <c r="E170" s="1" t="s">
        <v>32</v>
      </c>
      <c r="F170" s="1" t="s">
        <v>90</v>
      </c>
      <c r="G170" s="1" t="s">
        <v>32</v>
      </c>
    </row>
    <row r="171" spans="1:7" x14ac:dyDescent="0.3">
      <c r="A171" s="18" t="s">
        <v>336</v>
      </c>
      <c r="B171" s="18" t="s">
        <v>48</v>
      </c>
      <c r="C171" s="1">
        <v>41</v>
      </c>
      <c r="D171" s="1" t="s">
        <v>63</v>
      </c>
      <c r="E171" s="1" t="s">
        <v>90</v>
      </c>
      <c r="F171" s="1" t="s">
        <v>32</v>
      </c>
      <c r="G171" s="1" t="s">
        <v>32</v>
      </c>
    </row>
    <row r="172" spans="1:7" x14ac:dyDescent="0.3">
      <c r="A172" s="18" t="s">
        <v>337</v>
      </c>
      <c r="B172" s="18" t="s">
        <v>30</v>
      </c>
      <c r="C172" s="1">
        <v>73</v>
      </c>
      <c r="D172" s="1" t="s">
        <v>52</v>
      </c>
      <c r="E172" s="1" t="s">
        <v>32</v>
      </c>
      <c r="F172" s="1" t="s">
        <v>88</v>
      </c>
      <c r="G172" s="1" t="s">
        <v>32</v>
      </c>
    </row>
    <row r="173" spans="1:7" x14ac:dyDescent="0.3">
      <c r="A173" s="18" t="s">
        <v>338</v>
      </c>
      <c r="B173" s="18" t="s">
        <v>58</v>
      </c>
      <c r="C173" s="1">
        <v>154</v>
      </c>
      <c r="D173" s="1" t="s">
        <v>339</v>
      </c>
      <c r="E173" s="1" t="s">
        <v>32</v>
      </c>
      <c r="F173" s="1" t="s">
        <v>137</v>
      </c>
      <c r="G173" s="1" t="s">
        <v>32</v>
      </c>
    </row>
    <row r="174" spans="1:7" x14ac:dyDescent="0.3">
      <c r="A174" s="18" t="s">
        <v>340</v>
      </c>
      <c r="B174" s="18" t="s">
        <v>45</v>
      </c>
      <c r="C174" s="1">
        <v>124</v>
      </c>
      <c r="D174" s="1" t="s">
        <v>341</v>
      </c>
      <c r="E174" s="1" t="s">
        <v>32</v>
      </c>
      <c r="F174" s="1" t="s">
        <v>179</v>
      </c>
      <c r="G174" s="1" t="s">
        <v>32</v>
      </c>
    </row>
    <row r="175" spans="1:7" x14ac:dyDescent="0.3">
      <c r="A175" s="18" t="s">
        <v>342</v>
      </c>
      <c r="B175" s="18" t="s">
        <v>45</v>
      </c>
      <c r="C175" s="1">
        <v>122</v>
      </c>
      <c r="D175" s="1" t="s">
        <v>93</v>
      </c>
      <c r="E175" s="1" t="s">
        <v>32</v>
      </c>
      <c r="F175" s="1" t="s">
        <v>65</v>
      </c>
      <c r="G175" s="1" t="s">
        <v>32</v>
      </c>
    </row>
    <row r="176" spans="1:7" x14ac:dyDescent="0.3">
      <c r="A176" s="18" t="s">
        <v>343</v>
      </c>
      <c r="B176" s="18" t="s">
        <v>45</v>
      </c>
      <c r="C176" s="1">
        <v>164</v>
      </c>
      <c r="D176" s="1" t="s">
        <v>259</v>
      </c>
      <c r="E176" s="1" t="s">
        <v>32</v>
      </c>
      <c r="F176" s="1" t="s">
        <v>141</v>
      </c>
      <c r="G176" s="1" t="s">
        <v>32</v>
      </c>
    </row>
    <row r="177" spans="1:7" x14ac:dyDescent="0.3">
      <c r="A177" s="18" t="s">
        <v>344</v>
      </c>
      <c r="B177" s="18" t="s">
        <v>54</v>
      </c>
      <c r="C177" s="1">
        <v>101</v>
      </c>
      <c r="D177" s="1" t="s">
        <v>345</v>
      </c>
      <c r="E177" s="1" t="s">
        <v>32</v>
      </c>
      <c r="F177" s="1" t="s">
        <v>179</v>
      </c>
      <c r="G177" s="1" t="s">
        <v>32</v>
      </c>
    </row>
    <row r="178" spans="1:7" x14ac:dyDescent="0.3">
      <c r="A178" s="18" t="s">
        <v>346</v>
      </c>
      <c r="B178" s="18" t="s">
        <v>206</v>
      </c>
      <c r="C178" s="1">
        <v>120</v>
      </c>
      <c r="D178" s="1" t="s">
        <v>347</v>
      </c>
      <c r="E178" s="1" t="s">
        <v>32</v>
      </c>
      <c r="F178" s="1" t="s">
        <v>56</v>
      </c>
      <c r="G178" s="1" t="s">
        <v>32</v>
      </c>
    </row>
    <row r="179" spans="1:7" x14ac:dyDescent="0.3">
      <c r="A179" s="18" t="s">
        <v>348</v>
      </c>
      <c r="B179" s="18" t="s">
        <v>130</v>
      </c>
      <c r="C179" s="1">
        <v>265</v>
      </c>
      <c r="D179" s="1" t="s">
        <v>349</v>
      </c>
      <c r="E179" s="1" t="s">
        <v>32</v>
      </c>
      <c r="F179" s="1" t="s">
        <v>120</v>
      </c>
      <c r="G179" s="1" t="s">
        <v>32</v>
      </c>
    </row>
    <row r="180" spans="1:7" x14ac:dyDescent="0.3">
      <c r="A180" s="18" t="s">
        <v>350</v>
      </c>
      <c r="B180" s="18" t="s">
        <v>35</v>
      </c>
      <c r="C180" s="1">
        <v>28</v>
      </c>
      <c r="D180" s="1" t="s">
        <v>32</v>
      </c>
      <c r="E180" s="1" t="s">
        <v>32</v>
      </c>
      <c r="F180" s="1" t="s">
        <v>32</v>
      </c>
      <c r="G180" s="1" t="s">
        <v>32</v>
      </c>
    </row>
    <row r="181" spans="1:7" x14ac:dyDescent="0.3">
      <c r="A181" s="18" t="s">
        <v>351</v>
      </c>
      <c r="B181" s="18" t="s">
        <v>54</v>
      </c>
      <c r="C181" s="1">
        <v>123</v>
      </c>
      <c r="D181" s="1" t="s">
        <v>352</v>
      </c>
      <c r="E181" s="1" t="s">
        <v>32</v>
      </c>
      <c r="F181" s="1" t="s">
        <v>179</v>
      </c>
      <c r="G181" s="1" t="s">
        <v>32</v>
      </c>
    </row>
    <row r="182" spans="1:7" x14ac:dyDescent="0.3">
      <c r="A182" s="18" t="s">
        <v>353</v>
      </c>
      <c r="B182" s="18" t="s">
        <v>54</v>
      </c>
      <c r="C182" s="1">
        <v>113</v>
      </c>
      <c r="D182" s="1" t="s">
        <v>98</v>
      </c>
      <c r="E182" s="1" t="s">
        <v>32</v>
      </c>
      <c r="F182" s="1" t="s">
        <v>125</v>
      </c>
      <c r="G182" s="1" t="s">
        <v>32</v>
      </c>
    </row>
    <row r="183" spans="1:7" x14ac:dyDescent="0.3">
      <c r="A183" s="18" t="s">
        <v>354</v>
      </c>
      <c r="B183" s="18" t="s">
        <v>45</v>
      </c>
      <c r="C183" s="1">
        <v>102</v>
      </c>
      <c r="D183" s="1" t="s">
        <v>77</v>
      </c>
      <c r="E183" s="1" t="s">
        <v>32</v>
      </c>
      <c r="F183" s="1" t="s">
        <v>179</v>
      </c>
      <c r="G183" s="1" t="s">
        <v>32</v>
      </c>
    </row>
    <row r="184" spans="1:7" x14ac:dyDescent="0.3">
      <c r="A184" s="18" t="s">
        <v>355</v>
      </c>
      <c r="B184" s="18" t="s">
        <v>54</v>
      </c>
      <c r="C184" s="1">
        <v>32</v>
      </c>
      <c r="D184" s="1" t="s">
        <v>33</v>
      </c>
      <c r="E184" s="1" t="s">
        <v>32</v>
      </c>
      <c r="F184" s="1" t="s">
        <v>32</v>
      </c>
      <c r="G184" s="1" t="s">
        <v>32</v>
      </c>
    </row>
    <row r="185" spans="1:7" x14ac:dyDescent="0.3">
      <c r="A185" s="18" t="s">
        <v>356</v>
      </c>
      <c r="B185" s="18" t="s">
        <v>35</v>
      </c>
      <c r="C185" s="1">
        <v>120</v>
      </c>
      <c r="D185" s="1" t="s">
        <v>289</v>
      </c>
      <c r="E185" s="1" t="s">
        <v>33</v>
      </c>
      <c r="F185" s="1" t="s">
        <v>183</v>
      </c>
      <c r="G185" s="1" t="s">
        <v>32</v>
      </c>
    </row>
    <row r="186" spans="1:7" x14ac:dyDescent="0.3">
      <c r="A186" s="18" t="s">
        <v>357</v>
      </c>
      <c r="B186" s="18" t="s">
        <v>35</v>
      </c>
      <c r="C186" s="1">
        <v>30</v>
      </c>
      <c r="D186" s="1" t="s">
        <v>96</v>
      </c>
      <c r="E186" s="1" t="s">
        <v>32</v>
      </c>
      <c r="F186" s="1" t="s">
        <v>32</v>
      </c>
      <c r="G186" s="1" t="s">
        <v>32</v>
      </c>
    </row>
    <row r="187" spans="1:7" x14ac:dyDescent="0.3">
      <c r="A187" s="18" t="s">
        <v>358</v>
      </c>
      <c r="B187" s="18" t="s">
        <v>35</v>
      </c>
      <c r="C187" s="1">
        <v>180</v>
      </c>
      <c r="D187" s="1" t="s">
        <v>259</v>
      </c>
      <c r="E187" s="1" t="s">
        <v>32</v>
      </c>
      <c r="F187" s="1" t="s">
        <v>359</v>
      </c>
      <c r="G187" s="1" t="s">
        <v>32</v>
      </c>
    </row>
    <row r="188" spans="1:7" x14ac:dyDescent="0.3">
      <c r="A188" s="18" t="s">
        <v>360</v>
      </c>
      <c r="B188" s="18" t="s">
        <v>35</v>
      </c>
      <c r="C188" s="1">
        <v>57</v>
      </c>
      <c r="D188" s="1" t="s">
        <v>359</v>
      </c>
      <c r="E188" s="1" t="s">
        <v>32</v>
      </c>
      <c r="F188" s="1" t="s">
        <v>223</v>
      </c>
      <c r="G188" s="1" t="s">
        <v>32</v>
      </c>
    </row>
    <row r="189" spans="1:7" x14ac:dyDescent="0.3">
      <c r="A189" s="18" t="s">
        <v>361</v>
      </c>
      <c r="B189" s="18" t="s">
        <v>54</v>
      </c>
      <c r="C189" s="1">
        <v>141</v>
      </c>
      <c r="D189" s="1" t="s">
        <v>362</v>
      </c>
      <c r="E189" s="1" t="s">
        <v>32</v>
      </c>
      <c r="F189" s="1" t="s">
        <v>141</v>
      </c>
      <c r="G189" s="1" t="s">
        <v>32</v>
      </c>
    </row>
    <row r="190" spans="1:7" x14ac:dyDescent="0.3">
      <c r="A190" s="18" t="s">
        <v>363</v>
      </c>
      <c r="B190" s="18" t="s">
        <v>39</v>
      </c>
      <c r="C190" s="1">
        <v>132</v>
      </c>
      <c r="D190" s="1" t="s">
        <v>212</v>
      </c>
      <c r="E190" s="1" t="s">
        <v>32</v>
      </c>
      <c r="F190" s="1" t="s">
        <v>33</v>
      </c>
      <c r="G190" s="1" t="s">
        <v>32</v>
      </c>
    </row>
    <row r="191" spans="1:7" x14ac:dyDescent="0.3">
      <c r="A191" s="18" t="s">
        <v>364</v>
      </c>
      <c r="B191" s="18" t="s">
        <v>58</v>
      </c>
      <c r="C191" s="1">
        <v>71</v>
      </c>
      <c r="D191" s="1" t="s">
        <v>365</v>
      </c>
      <c r="E191" s="1" t="s">
        <v>33</v>
      </c>
      <c r="F191" s="1" t="s">
        <v>32</v>
      </c>
      <c r="G191" s="1" t="s">
        <v>32</v>
      </c>
    </row>
    <row r="192" spans="1:7" x14ac:dyDescent="0.3">
      <c r="A192" s="18" t="s">
        <v>366</v>
      </c>
      <c r="B192" s="18" t="s">
        <v>58</v>
      </c>
      <c r="C192" s="1">
        <v>138</v>
      </c>
      <c r="D192" s="1" t="s">
        <v>367</v>
      </c>
      <c r="E192" s="1" t="s">
        <v>33</v>
      </c>
      <c r="F192" s="1" t="s">
        <v>96</v>
      </c>
      <c r="G192" s="1" t="s">
        <v>32</v>
      </c>
    </row>
    <row r="193" spans="1:7" x14ac:dyDescent="0.3">
      <c r="A193" s="18" t="s">
        <v>368</v>
      </c>
      <c r="B193" s="18" t="s">
        <v>45</v>
      </c>
      <c r="C193" s="1">
        <v>200</v>
      </c>
      <c r="D193" s="1" t="s">
        <v>369</v>
      </c>
      <c r="E193" s="1" t="s">
        <v>32</v>
      </c>
      <c r="F193" s="1" t="s">
        <v>241</v>
      </c>
      <c r="G193" s="1" t="s">
        <v>32</v>
      </c>
    </row>
    <row r="194" spans="1:7" x14ac:dyDescent="0.3">
      <c r="A194" s="18" t="s">
        <v>370</v>
      </c>
      <c r="B194" s="18" t="s">
        <v>41</v>
      </c>
      <c r="C194" s="1">
        <v>120</v>
      </c>
      <c r="D194" s="1" t="s">
        <v>283</v>
      </c>
      <c r="E194" s="1" t="s">
        <v>32</v>
      </c>
      <c r="F194" s="1" t="s">
        <v>371</v>
      </c>
      <c r="G194" s="1" t="s">
        <v>33</v>
      </c>
    </row>
    <row r="195" spans="1:7" x14ac:dyDescent="0.3">
      <c r="A195" s="18" t="s">
        <v>372</v>
      </c>
      <c r="B195" s="18" t="s">
        <v>54</v>
      </c>
      <c r="C195" s="1">
        <v>106</v>
      </c>
      <c r="D195" s="1" t="s">
        <v>373</v>
      </c>
      <c r="E195" s="1" t="s">
        <v>32</v>
      </c>
      <c r="F195" s="1" t="s">
        <v>125</v>
      </c>
      <c r="G195" s="1" t="s">
        <v>32</v>
      </c>
    </row>
    <row r="196" spans="1:7" x14ac:dyDescent="0.3">
      <c r="A196" s="18" t="s">
        <v>374</v>
      </c>
      <c r="B196" s="18" t="s">
        <v>130</v>
      </c>
      <c r="C196" s="1">
        <v>74</v>
      </c>
      <c r="D196" s="1" t="s">
        <v>373</v>
      </c>
      <c r="E196" s="1" t="s">
        <v>32</v>
      </c>
      <c r="F196" s="1" t="s">
        <v>56</v>
      </c>
      <c r="G196" s="1" t="s">
        <v>32</v>
      </c>
    </row>
    <row r="197" spans="1:7" x14ac:dyDescent="0.3">
      <c r="A197" s="18" t="s">
        <v>375</v>
      </c>
      <c r="B197" s="18" t="s">
        <v>54</v>
      </c>
      <c r="C197" s="1">
        <v>82</v>
      </c>
      <c r="D197" s="1" t="s">
        <v>376</v>
      </c>
      <c r="E197" s="1" t="s">
        <v>32</v>
      </c>
      <c r="F197" s="1" t="s">
        <v>33</v>
      </c>
      <c r="G197" s="1" t="s">
        <v>32</v>
      </c>
    </row>
    <row r="198" spans="1:7" x14ac:dyDescent="0.3">
      <c r="A198" s="18" t="s">
        <v>377</v>
      </c>
      <c r="B198" s="18" t="s">
        <v>171</v>
      </c>
      <c r="C198" s="1">
        <v>24</v>
      </c>
      <c r="D198" s="1" t="s">
        <v>32</v>
      </c>
      <c r="E198" s="1" t="s">
        <v>32</v>
      </c>
      <c r="F198" s="1" t="s">
        <v>32</v>
      </c>
      <c r="G198" s="1" t="s">
        <v>32</v>
      </c>
    </row>
    <row r="199" spans="1:7" x14ac:dyDescent="0.3">
      <c r="A199" s="18" t="s">
        <v>378</v>
      </c>
      <c r="B199" s="18" t="s">
        <v>35</v>
      </c>
      <c r="C199" s="1">
        <v>65</v>
      </c>
      <c r="D199" s="1" t="s">
        <v>153</v>
      </c>
      <c r="E199" s="1" t="s">
        <v>32</v>
      </c>
      <c r="F199" s="1" t="s">
        <v>134</v>
      </c>
      <c r="G199" s="1" t="s">
        <v>32</v>
      </c>
    </row>
    <row r="200" spans="1:7" x14ac:dyDescent="0.3">
      <c r="A200" s="18" t="s">
        <v>379</v>
      </c>
      <c r="B200" s="18" t="s">
        <v>35</v>
      </c>
      <c r="C200" s="1">
        <v>91</v>
      </c>
      <c r="D200" s="1" t="s">
        <v>143</v>
      </c>
      <c r="E200" s="1" t="s">
        <v>32</v>
      </c>
      <c r="F200" s="1" t="s">
        <v>33</v>
      </c>
      <c r="G200" s="1" t="s">
        <v>32</v>
      </c>
    </row>
    <row r="201" spans="1:7" x14ac:dyDescent="0.3">
      <c r="A201" s="18" t="s">
        <v>380</v>
      </c>
      <c r="B201" s="18" t="s">
        <v>54</v>
      </c>
      <c r="C201" s="1">
        <v>96</v>
      </c>
      <c r="D201" s="1" t="s">
        <v>63</v>
      </c>
      <c r="E201" s="1" t="s">
        <v>32</v>
      </c>
      <c r="F201" s="1" t="s">
        <v>32</v>
      </c>
      <c r="G201" s="1" t="s">
        <v>32</v>
      </c>
    </row>
    <row r="202" spans="1:7" x14ac:dyDescent="0.3">
      <c r="A202" s="18" t="s">
        <v>381</v>
      </c>
      <c r="B202" s="18" t="s">
        <v>30</v>
      </c>
      <c r="C202" s="1">
        <v>44</v>
      </c>
      <c r="D202" s="1" t="s">
        <v>189</v>
      </c>
      <c r="E202" s="1" t="s">
        <v>32</v>
      </c>
      <c r="F202" s="1" t="s">
        <v>33</v>
      </c>
      <c r="G202" s="1" t="s">
        <v>32</v>
      </c>
    </row>
    <row r="203" spans="1:7" x14ac:dyDescent="0.3">
      <c r="A203" s="18" t="s">
        <v>382</v>
      </c>
      <c r="B203" s="18" t="s">
        <v>206</v>
      </c>
      <c r="C203" s="1">
        <v>39</v>
      </c>
      <c r="D203" s="1" t="s">
        <v>33</v>
      </c>
      <c r="E203" s="1" t="s">
        <v>32</v>
      </c>
      <c r="F203" s="1" t="s">
        <v>32</v>
      </c>
      <c r="G203" s="1" t="s">
        <v>32</v>
      </c>
    </row>
    <row r="204" spans="1:7" x14ac:dyDescent="0.3">
      <c r="A204" s="18" t="s">
        <v>383</v>
      </c>
      <c r="B204" s="18" t="s">
        <v>41</v>
      </c>
      <c r="C204" s="1">
        <v>120</v>
      </c>
      <c r="D204" s="1" t="s">
        <v>62</v>
      </c>
      <c r="E204" s="1" t="s">
        <v>32</v>
      </c>
      <c r="F204" s="1" t="s">
        <v>56</v>
      </c>
      <c r="G204" s="1" t="s">
        <v>32</v>
      </c>
    </row>
    <row r="205" spans="1:7" x14ac:dyDescent="0.3">
      <c r="A205" s="18" t="s">
        <v>384</v>
      </c>
      <c r="B205" s="18" t="s">
        <v>35</v>
      </c>
      <c r="C205" s="1">
        <v>123</v>
      </c>
      <c r="D205" s="1" t="s">
        <v>283</v>
      </c>
      <c r="E205" s="1" t="s">
        <v>32</v>
      </c>
      <c r="F205" s="1" t="s">
        <v>134</v>
      </c>
      <c r="G205" s="1" t="s">
        <v>32</v>
      </c>
    </row>
    <row r="206" spans="1:7" x14ac:dyDescent="0.3">
      <c r="A206" s="18" t="s">
        <v>385</v>
      </c>
      <c r="B206" s="18" t="s">
        <v>130</v>
      </c>
      <c r="C206" s="1">
        <v>88</v>
      </c>
      <c r="D206" s="1" t="s">
        <v>248</v>
      </c>
      <c r="E206" s="1" t="s">
        <v>32</v>
      </c>
      <c r="F206" s="1" t="s">
        <v>65</v>
      </c>
      <c r="G206" s="1" t="s">
        <v>32</v>
      </c>
    </row>
    <row r="207" spans="1:7" x14ac:dyDescent="0.3">
      <c r="A207" s="18" t="s">
        <v>386</v>
      </c>
      <c r="B207" s="18" t="s">
        <v>41</v>
      </c>
      <c r="C207" s="1">
        <v>100</v>
      </c>
      <c r="D207" s="1" t="s">
        <v>253</v>
      </c>
      <c r="E207" s="1" t="s">
        <v>32</v>
      </c>
      <c r="F207" s="1" t="s">
        <v>33</v>
      </c>
      <c r="G207" s="1" t="s">
        <v>32</v>
      </c>
    </row>
    <row r="208" spans="1:7" x14ac:dyDescent="0.3">
      <c r="A208" s="18" t="s">
        <v>387</v>
      </c>
      <c r="B208" s="18" t="s">
        <v>39</v>
      </c>
      <c r="C208" s="1">
        <v>132</v>
      </c>
      <c r="D208" s="1" t="s">
        <v>292</v>
      </c>
      <c r="E208" s="1" t="s">
        <v>32</v>
      </c>
      <c r="F208" s="1" t="s">
        <v>90</v>
      </c>
      <c r="G208" s="1" t="s">
        <v>32</v>
      </c>
    </row>
    <row r="209" spans="1:7" x14ac:dyDescent="0.3">
      <c r="A209" s="18" t="s">
        <v>388</v>
      </c>
      <c r="B209" s="18" t="s">
        <v>30</v>
      </c>
      <c r="C209" s="1">
        <v>155</v>
      </c>
      <c r="D209" s="1" t="s">
        <v>153</v>
      </c>
      <c r="E209" s="1" t="s">
        <v>32</v>
      </c>
      <c r="F209" s="1" t="s">
        <v>37</v>
      </c>
      <c r="G209" s="1" t="s">
        <v>32</v>
      </c>
    </row>
    <row r="210" spans="1:7" x14ac:dyDescent="0.3">
      <c r="A210" s="18" t="s">
        <v>389</v>
      </c>
      <c r="B210" s="18" t="s">
        <v>48</v>
      </c>
      <c r="C210" s="1">
        <v>123</v>
      </c>
      <c r="D210" s="1" t="s">
        <v>197</v>
      </c>
      <c r="E210" s="1" t="s">
        <v>32</v>
      </c>
      <c r="F210" s="1" t="s">
        <v>56</v>
      </c>
      <c r="G210" s="1" t="s">
        <v>32</v>
      </c>
    </row>
    <row r="211" spans="1:7" x14ac:dyDescent="0.3">
      <c r="A211" s="18" t="s">
        <v>390</v>
      </c>
      <c r="B211" s="18" t="s">
        <v>54</v>
      </c>
      <c r="C211" s="1">
        <v>154</v>
      </c>
      <c r="D211" s="1" t="s">
        <v>285</v>
      </c>
      <c r="E211" s="1" t="s">
        <v>32</v>
      </c>
      <c r="F211" s="1" t="s">
        <v>93</v>
      </c>
      <c r="G211" s="1" t="s">
        <v>32</v>
      </c>
    </row>
    <row r="212" spans="1:7" x14ac:dyDescent="0.3">
      <c r="A212" s="18" t="s">
        <v>391</v>
      </c>
      <c r="B212" s="18" t="s">
        <v>54</v>
      </c>
      <c r="C212" s="1">
        <v>133</v>
      </c>
      <c r="D212" s="1" t="s">
        <v>283</v>
      </c>
      <c r="E212" s="1" t="s">
        <v>32</v>
      </c>
      <c r="F212" s="1" t="s">
        <v>37</v>
      </c>
      <c r="G212" s="1" t="s">
        <v>32</v>
      </c>
    </row>
    <row r="213" spans="1:7" x14ac:dyDescent="0.3">
      <c r="A213" s="18" t="s">
        <v>392</v>
      </c>
      <c r="B213" s="18" t="s">
        <v>30</v>
      </c>
      <c r="C213" s="1">
        <v>124</v>
      </c>
      <c r="D213" s="1" t="s">
        <v>281</v>
      </c>
      <c r="E213" s="1" t="s">
        <v>32</v>
      </c>
      <c r="F213" s="1" t="s">
        <v>141</v>
      </c>
      <c r="G213" s="1" t="s">
        <v>32</v>
      </c>
    </row>
    <row r="214" spans="1:7" x14ac:dyDescent="0.3">
      <c r="A214" s="18" t="s">
        <v>393</v>
      </c>
      <c r="B214" s="18" t="s">
        <v>30</v>
      </c>
      <c r="C214" s="1">
        <v>120</v>
      </c>
      <c r="D214" s="1" t="s">
        <v>233</v>
      </c>
      <c r="E214" s="1" t="s">
        <v>32</v>
      </c>
      <c r="F214" s="1" t="s">
        <v>195</v>
      </c>
      <c r="G214" s="1" t="s">
        <v>32</v>
      </c>
    </row>
    <row r="215" spans="1:7" x14ac:dyDescent="0.3">
      <c r="A215" s="18" t="s">
        <v>394</v>
      </c>
      <c r="B215" s="18" t="s">
        <v>72</v>
      </c>
      <c r="C215" s="1">
        <v>150</v>
      </c>
      <c r="D215" s="1" t="s">
        <v>395</v>
      </c>
      <c r="E215" s="1" t="s">
        <v>32</v>
      </c>
      <c r="F215" s="1" t="s">
        <v>96</v>
      </c>
      <c r="G215" s="1" t="s">
        <v>32</v>
      </c>
    </row>
    <row r="216" spans="1:7" x14ac:dyDescent="0.3">
      <c r="A216" s="18" t="s">
        <v>396</v>
      </c>
      <c r="B216" s="18" t="s">
        <v>48</v>
      </c>
      <c r="C216" s="1">
        <v>154</v>
      </c>
      <c r="D216" s="1" t="s">
        <v>367</v>
      </c>
      <c r="E216" s="1" t="s">
        <v>32</v>
      </c>
      <c r="F216" s="1" t="s">
        <v>397</v>
      </c>
      <c r="G216" s="1" t="s">
        <v>32</v>
      </c>
    </row>
    <row r="217" spans="1:7" x14ac:dyDescent="0.3">
      <c r="A217" s="18" t="s">
        <v>398</v>
      </c>
      <c r="B217" s="18" t="s">
        <v>30</v>
      </c>
      <c r="C217" s="1">
        <v>94</v>
      </c>
      <c r="D217" s="1" t="s">
        <v>106</v>
      </c>
      <c r="E217" s="1" t="s">
        <v>32</v>
      </c>
      <c r="F217" s="1" t="s">
        <v>104</v>
      </c>
      <c r="G217" s="1" t="s">
        <v>32</v>
      </c>
    </row>
    <row r="218" spans="1:7" x14ac:dyDescent="0.3">
      <c r="A218" s="18" t="s">
        <v>399</v>
      </c>
      <c r="B218" s="18" t="s">
        <v>35</v>
      </c>
      <c r="C218" s="1">
        <v>123</v>
      </c>
      <c r="D218" s="1" t="s">
        <v>400</v>
      </c>
      <c r="E218" s="1" t="s">
        <v>32</v>
      </c>
      <c r="F218" s="1" t="s">
        <v>120</v>
      </c>
      <c r="G218" s="1" t="s">
        <v>32</v>
      </c>
    </row>
    <row r="219" spans="1:7" x14ac:dyDescent="0.3">
      <c r="A219" s="18" t="s">
        <v>401</v>
      </c>
      <c r="B219" s="18" t="s">
        <v>72</v>
      </c>
      <c r="C219" s="1">
        <v>117</v>
      </c>
      <c r="D219" s="1" t="s">
        <v>49</v>
      </c>
      <c r="E219" s="1" t="s">
        <v>32</v>
      </c>
      <c r="F219" s="1" t="s">
        <v>120</v>
      </c>
      <c r="G219" s="1" t="s">
        <v>32</v>
      </c>
    </row>
    <row r="220" spans="1:7" x14ac:dyDescent="0.3">
      <c r="A220" s="18" t="s">
        <v>402</v>
      </c>
      <c r="B220" s="18" t="s">
        <v>72</v>
      </c>
      <c r="C220" s="1">
        <v>150</v>
      </c>
      <c r="D220" s="1" t="s">
        <v>403</v>
      </c>
      <c r="E220" s="1" t="s">
        <v>33</v>
      </c>
      <c r="F220" s="1" t="s">
        <v>43</v>
      </c>
      <c r="G220" s="1" t="s">
        <v>32</v>
      </c>
    </row>
    <row r="221" spans="1:7" x14ac:dyDescent="0.3">
      <c r="A221" s="18" t="s">
        <v>404</v>
      </c>
      <c r="B221" s="18" t="s">
        <v>45</v>
      </c>
      <c r="C221" s="1">
        <v>123</v>
      </c>
      <c r="D221" s="1" t="s">
        <v>133</v>
      </c>
      <c r="E221" s="1" t="s">
        <v>33</v>
      </c>
      <c r="F221" s="1" t="s">
        <v>83</v>
      </c>
      <c r="G221" s="1" t="s">
        <v>32</v>
      </c>
    </row>
    <row r="222" spans="1:7" x14ac:dyDescent="0.3">
      <c r="A222" s="18" t="s">
        <v>405</v>
      </c>
      <c r="B222" s="18" t="s">
        <v>41</v>
      </c>
      <c r="C222" s="1">
        <v>123</v>
      </c>
      <c r="D222" s="1" t="s">
        <v>406</v>
      </c>
      <c r="E222" s="1" t="s">
        <v>32</v>
      </c>
      <c r="F222" s="1" t="s">
        <v>183</v>
      </c>
      <c r="G222" s="1" t="s">
        <v>32</v>
      </c>
    </row>
    <row r="223" spans="1:7" x14ac:dyDescent="0.3">
      <c r="A223" s="18" t="s">
        <v>407</v>
      </c>
      <c r="B223" s="18" t="s">
        <v>54</v>
      </c>
      <c r="C223" s="1">
        <v>30</v>
      </c>
      <c r="D223" s="1" t="s">
        <v>33</v>
      </c>
      <c r="E223" s="1" t="s">
        <v>32</v>
      </c>
      <c r="F223" s="1" t="s">
        <v>32</v>
      </c>
      <c r="G223" s="1" t="s">
        <v>32</v>
      </c>
    </row>
    <row r="224" spans="1:7" x14ac:dyDescent="0.3">
      <c r="A224" s="18" t="s">
        <v>408</v>
      </c>
      <c r="B224" s="18" t="s">
        <v>206</v>
      </c>
      <c r="C224" s="1">
        <v>123</v>
      </c>
      <c r="D224" s="1" t="s">
        <v>239</v>
      </c>
      <c r="E224" s="1" t="s">
        <v>32</v>
      </c>
      <c r="F224" s="1" t="s">
        <v>99</v>
      </c>
      <c r="G224" s="1" t="s">
        <v>32</v>
      </c>
    </row>
    <row r="225" spans="1:7" x14ac:dyDescent="0.3">
      <c r="A225" s="18" t="s">
        <v>409</v>
      </c>
      <c r="B225" s="18" t="s">
        <v>72</v>
      </c>
      <c r="C225" s="1">
        <v>132</v>
      </c>
      <c r="D225" s="1" t="s">
        <v>286</v>
      </c>
      <c r="E225" s="1" t="s">
        <v>32</v>
      </c>
      <c r="F225" s="1" t="s">
        <v>179</v>
      </c>
      <c r="G225" s="1" t="s">
        <v>32</v>
      </c>
    </row>
    <row r="226" spans="1:7" x14ac:dyDescent="0.3">
      <c r="A226" s="18" t="s">
        <v>410</v>
      </c>
      <c r="B226" s="18" t="s">
        <v>48</v>
      </c>
      <c r="C226" s="1">
        <v>100</v>
      </c>
      <c r="D226" s="1" t="s">
        <v>411</v>
      </c>
      <c r="E226" s="1" t="s">
        <v>32</v>
      </c>
      <c r="F226" s="1" t="s">
        <v>99</v>
      </c>
      <c r="G226" s="1" t="s">
        <v>32</v>
      </c>
    </row>
    <row r="227" spans="1:7" x14ac:dyDescent="0.3">
      <c r="A227" s="18" t="s">
        <v>412</v>
      </c>
      <c r="B227" s="18" t="s">
        <v>45</v>
      </c>
      <c r="C227" s="1">
        <v>42</v>
      </c>
      <c r="D227" s="1" t="s">
        <v>318</v>
      </c>
      <c r="E227" s="1" t="s">
        <v>32</v>
      </c>
      <c r="F227" s="1" t="s">
        <v>65</v>
      </c>
      <c r="G227" s="1" t="s">
        <v>32</v>
      </c>
    </row>
    <row r="228" spans="1:7" x14ac:dyDescent="0.3">
      <c r="A228" s="18" t="s">
        <v>413</v>
      </c>
      <c r="B228" s="18" t="s">
        <v>54</v>
      </c>
      <c r="C228" s="1">
        <v>150</v>
      </c>
      <c r="D228" s="1" t="s">
        <v>414</v>
      </c>
      <c r="E228" s="1" t="s">
        <v>32</v>
      </c>
      <c r="F228" s="1" t="s">
        <v>137</v>
      </c>
      <c r="G228" s="1" t="s">
        <v>32</v>
      </c>
    </row>
    <row r="229" spans="1:7" x14ac:dyDescent="0.3">
      <c r="A229" s="18" t="s">
        <v>415</v>
      </c>
      <c r="B229" s="18" t="s">
        <v>54</v>
      </c>
      <c r="C229" s="1">
        <v>53</v>
      </c>
      <c r="D229" s="1" t="s">
        <v>161</v>
      </c>
      <c r="E229" s="1" t="s">
        <v>32</v>
      </c>
      <c r="F229" s="1" t="s">
        <v>125</v>
      </c>
      <c r="G229" s="1" t="s">
        <v>32</v>
      </c>
    </row>
    <row r="230" spans="1:7" x14ac:dyDescent="0.3">
      <c r="A230" s="18" t="s">
        <v>416</v>
      </c>
      <c r="B230" s="18" t="s">
        <v>35</v>
      </c>
      <c r="C230" s="1">
        <v>37</v>
      </c>
      <c r="D230" s="1" t="s">
        <v>179</v>
      </c>
      <c r="E230" s="1" t="s">
        <v>32</v>
      </c>
      <c r="F230" s="1" t="s">
        <v>32</v>
      </c>
      <c r="G230" s="1" t="s">
        <v>32</v>
      </c>
    </row>
    <row r="231" spans="1:7" x14ac:dyDescent="0.3">
      <c r="A231" s="18" t="s">
        <v>417</v>
      </c>
      <c r="B231" s="18" t="s">
        <v>35</v>
      </c>
      <c r="C231" s="1">
        <v>34</v>
      </c>
      <c r="D231" s="1" t="s">
        <v>359</v>
      </c>
      <c r="E231" s="1" t="s">
        <v>32</v>
      </c>
      <c r="F231" s="1" t="s">
        <v>32</v>
      </c>
      <c r="G231" s="1" t="s">
        <v>32</v>
      </c>
    </row>
    <row r="232" spans="1:7" x14ac:dyDescent="0.3">
      <c r="A232" s="18" t="s">
        <v>418</v>
      </c>
      <c r="B232" s="18" t="s">
        <v>35</v>
      </c>
      <c r="C232" s="1">
        <v>250</v>
      </c>
      <c r="D232" s="1" t="s">
        <v>36</v>
      </c>
      <c r="E232" s="1" t="s">
        <v>32</v>
      </c>
      <c r="F232" s="1" t="s">
        <v>261</v>
      </c>
      <c r="G232" s="1" t="s">
        <v>32</v>
      </c>
    </row>
    <row r="233" spans="1:7" x14ac:dyDescent="0.3">
      <c r="A233" s="18" t="s">
        <v>419</v>
      </c>
      <c r="B233" s="18" t="s">
        <v>48</v>
      </c>
      <c r="C233" s="1">
        <v>129</v>
      </c>
      <c r="D233" s="1" t="s">
        <v>101</v>
      </c>
      <c r="E233" s="1" t="s">
        <v>32</v>
      </c>
      <c r="F233" s="1" t="s">
        <v>60</v>
      </c>
      <c r="G233" s="1" t="s">
        <v>32</v>
      </c>
    </row>
    <row r="234" spans="1:7" x14ac:dyDescent="0.3">
      <c r="A234" s="18" t="s">
        <v>420</v>
      </c>
      <c r="B234" s="18" t="s">
        <v>58</v>
      </c>
      <c r="C234" s="1">
        <v>144</v>
      </c>
      <c r="D234" s="1" t="s">
        <v>211</v>
      </c>
      <c r="E234" s="1" t="s">
        <v>32</v>
      </c>
      <c r="F234" s="1" t="s">
        <v>120</v>
      </c>
      <c r="G234" s="1" t="s">
        <v>32</v>
      </c>
    </row>
    <row r="235" spans="1:7" x14ac:dyDescent="0.3">
      <c r="A235" s="18" t="s">
        <v>421</v>
      </c>
      <c r="B235" s="18" t="s">
        <v>35</v>
      </c>
      <c r="C235" s="1">
        <v>120</v>
      </c>
      <c r="D235" s="1" t="s">
        <v>124</v>
      </c>
      <c r="E235" s="1" t="s">
        <v>32</v>
      </c>
      <c r="F235" s="1" t="s">
        <v>65</v>
      </c>
      <c r="G235" s="1" t="s">
        <v>32</v>
      </c>
    </row>
    <row r="236" spans="1:7" x14ac:dyDescent="0.3">
      <c r="A236" s="18" t="s">
        <v>422</v>
      </c>
      <c r="B236" s="18" t="s">
        <v>41</v>
      </c>
      <c r="C236" s="1">
        <v>355</v>
      </c>
      <c r="D236" s="1" t="s">
        <v>155</v>
      </c>
      <c r="E236" s="1" t="s">
        <v>32</v>
      </c>
      <c r="F236" s="1" t="s">
        <v>134</v>
      </c>
      <c r="G236" s="1" t="s">
        <v>32</v>
      </c>
    </row>
    <row r="237" spans="1:7" x14ac:dyDescent="0.3">
      <c r="A237" s="18" t="s">
        <v>423</v>
      </c>
      <c r="B237" s="18" t="s">
        <v>48</v>
      </c>
      <c r="C237" s="1">
        <v>116</v>
      </c>
      <c r="D237" s="1" t="s">
        <v>106</v>
      </c>
      <c r="E237" s="1" t="s">
        <v>32</v>
      </c>
      <c r="F237" s="1" t="s">
        <v>56</v>
      </c>
      <c r="G237" s="1" t="s">
        <v>32</v>
      </c>
    </row>
    <row r="238" spans="1:7" x14ac:dyDescent="0.3">
      <c r="A238" s="18" t="s">
        <v>424</v>
      </c>
      <c r="B238" s="18" t="s">
        <v>58</v>
      </c>
      <c r="C238" s="1">
        <v>76</v>
      </c>
      <c r="D238" s="1" t="s">
        <v>183</v>
      </c>
      <c r="E238" s="1" t="s">
        <v>32</v>
      </c>
      <c r="F238" s="1" t="s">
        <v>32</v>
      </c>
      <c r="G238" s="1" t="s">
        <v>32</v>
      </c>
    </row>
    <row r="239" spans="1:7" x14ac:dyDescent="0.3">
      <c r="A239" s="18" t="s">
        <v>425</v>
      </c>
      <c r="B239" s="18" t="s">
        <v>30</v>
      </c>
      <c r="C239" s="1">
        <v>123</v>
      </c>
      <c r="D239" s="1" t="s">
        <v>155</v>
      </c>
      <c r="E239" s="1" t="s">
        <v>32</v>
      </c>
      <c r="F239" s="1" t="s">
        <v>195</v>
      </c>
      <c r="G239" s="1" t="s">
        <v>32</v>
      </c>
    </row>
    <row r="240" spans="1:7" x14ac:dyDescent="0.3">
      <c r="A240" s="18" t="s">
        <v>426</v>
      </c>
      <c r="B240" s="18" t="s">
        <v>30</v>
      </c>
      <c r="C240" s="1">
        <v>196</v>
      </c>
      <c r="D240" s="1" t="s">
        <v>427</v>
      </c>
      <c r="E240" s="1" t="s">
        <v>32</v>
      </c>
      <c r="F240" s="1" t="s">
        <v>141</v>
      </c>
      <c r="G240" s="1" t="s">
        <v>32</v>
      </c>
    </row>
    <row r="241" spans="1:7" x14ac:dyDescent="0.3">
      <c r="A241" s="18" t="s">
        <v>428</v>
      </c>
      <c r="B241" s="18" t="s">
        <v>30</v>
      </c>
      <c r="C241" s="1">
        <v>124</v>
      </c>
      <c r="D241" s="1" t="s">
        <v>429</v>
      </c>
      <c r="E241" s="1" t="s">
        <v>32</v>
      </c>
      <c r="F241" s="1" t="s">
        <v>115</v>
      </c>
      <c r="G241" s="1" t="s">
        <v>32</v>
      </c>
    </row>
    <row r="242" spans="1:7" x14ac:dyDescent="0.3">
      <c r="A242" s="18" t="s">
        <v>430</v>
      </c>
      <c r="B242" s="18" t="s">
        <v>45</v>
      </c>
      <c r="C242" s="1">
        <v>40</v>
      </c>
      <c r="D242" s="1" t="s">
        <v>137</v>
      </c>
      <c r="E242" s="1" t="s">
        <v>32</v>
      </c>
      <c r="F242" s="1" t="s">
        <v>33</v>
      </c>
      <c r="G242" s="1" t="s">
        <v>32</v>
      </c>
    </row>
    <row r="243" spans="1:7" x14ac:dyDescent="0.3">
      <c r="A243" s="18" t="s">
        <v>431</v>
      </c>
      <c r="B243" s="18" t="s">
        <v>35</v>
      </c>
      <c r="C243" s="1">
        <v>123</v>
      </c>
      <c r="D243" s="1" t="s">
        <v>101</v>
      </c>
      <c r="E243" s="1" t="s">
        <v>32</v>
      </c>
      <c r="F243" s="1" t="s">
        <v>68</v>
      </c>
      <c r="G243" s="1" t="s">
        <v>32</v>
      </c>
    </row>
    <row r="244" spans="1:7" x14ac:dyDescent="0.3">
      <c r="A244" s="18" t="s">
        <v>432</v>
      </c>
      <c r="B244" s="18" t="s">
        <v>41</v>
      </c>
      <c r="C244" s="1">
        <v>85</v>
      </c>
      <c r="D244" s="1" t="s">
        <v>318</v>
      </c>
      <c r="E244" s="1" t="s">
        <v>32</v>
      </c>
      <c r="F244" s="1" t="s">
        <v>223</v>
      </c>
      <c r="G244" s="1" t="s">
        <v>32</v>
      </c>
    </row>
    <row r="245" spans="1:7" x14ac:dyDescent="0.3">
      <c r="A245" s="18" t="s">
        <v>433</v>
      </c>
      <c r="B245" s="18" t="s">
        <v>39</v>
      </c>
      <c r="C245" s="1">
        <v>72</v>
      </c>
      <c r="D245" s="1" t="s">
        <v>120</v>
      </c>
      <c r="E245" s="1" t="s">
        <v>32</v>
      </c>
      <c r="F245" s="1" t="s">
        <v>33</v>
      </c>
      <c r="G245" s="1" t="s">
        <v>32</v>
      </c>
    </row>
    <row r="246" spans="1:7" x14ac:dyDescent="0.3">
      <c r="A246" s="18" t="s">
        <v>434</v>
      </c>
      <c r="B246" s="18" t="s">
        <v>30</v>
      </c>
      <c r="C246" s="1">
        <v>123</v>
      </c>
      <c r="D246" s="1" t="s">
        <v>241</v>
      </c>
      <c r="E246" s="1" t="s">
        <v>32</v>
      </c>
      <c r="F246" s="1" t="s">
        <v>63</v>
      </c>
      <c r="G246" s="1" t="s">
        <v>32</v>
      </c>
    </row>
    <row r="247" spans="1:7" x14ac:dyDescent="0.3">
      <c r="A247" s="18" t="s">
        <v>435</v>
      </c>
      <c r="B247" s="18" t="s">
        <v>54</v>
      </c>
      <c r="C247" s="1">
        <v>135</v>
      </c>
      <c r="D247" s="1" t="s">
        <v>255</v>
      </c>
      <c r="E247" s="1" t="s">
        <v>32</v>
      </c>
      <c r="F247" s="1" t="s">
        <v>56</v>
      </c>
      <c r="G247" s="1" t="s">
        <v>32</v>
      </c>
    </row>
    <row r="248" spans="1:7" x14ac:dyDescent="0.3">
      <c r="A248" s="18" t="s">
        <v>436</v>
      </c>
      <c r="B248" s="18" t="s">
        <v>30</v>
      </c>
      <c r="C248" s="1">
        <v>142</v>
      </c>
      <c r="D248" s="1" t="s">
        <v>207</v>
      </c>
      <c r="E248" s="1" t="s">
        <v>32</v>
      </c>
      <c r="F248" s="1" t="s">
        <v>43</v>
      </c>
      <c r="G248" s="1" t="s">
        <v>32</v>
      </c>
    </row>
    <row r="249" spans="1:7" x14ac:dyDescent="0.3">
      <c r="A249" s="18" t="s">
        <v>437</v>
      </c>
      <c r="B249" s="18" t="s">
        <v>58</v>
      </c>
      <c r="C249" s="1">
        <v>123</v>
      </c>
      <c r="D249" s="1" t="s">
        <v>31</v>
      </c>
      <c r="E249" s="1" t="s">
        <v>32</v>
      </c>
      <c r="F249" s="1" t="s">
        <v>125</v>
      </c>
      <c r="G249" s="1" t="s">
        <v>32</v>
      </c>
    </row>
    <row r="250" spans="1:7" x14ac:dyDescent="0.3">
      <c r="A250" s="18" t="s">
        <v>438</v>
      </c>
      <c r="B250" s="18" t="s">
        <v>30</v>
      </c>
      <c r="C250" s="1">
        <v>106</v>
      </c>
      <c r="D250" s="1" t="s">
        <v>376</v>
      </c>
      <c r="E250" s="1" t="s">
        <v>32</v>
      </c>
      <c r="F250" s="1" t="s">
        <v>99</v>
      </c>
      <c r="G250" s="1" t="s">
        <v>32</v>
      </c>
    </row>
    <row r="251" spans="1:7" x14ac:dyDescent="0.3">
      <c r="A251" s="18" t="s">
        <v>439</v>
      </c>
      <c r="B251" s="18" t="s">
        <v>45</v>
      </c>
      <c r="C251" s="1">
        <v>123</v>
      </c>
      <c r="D251" s="1" t="s">
        <v>163</v>
      </c>
      <c r="E251" s="1" t="s">
        <v>32</v>
      </c>
      <c r="F251" s="1" t="s">
        <v>137</v>
      </c>
      <c r="G251" s="1" t="s">
        <v>32</v>
      </c>
    </row>
    <row r="252" spans="1:7" x14ac:dyDescent="0.3">
      <c r="A252" s="18" t="s">
        <v>440</v>
      </c>
      <c r="B252" s="18" t="s">
        <v>54</v>
      </c>
      <c r="C252" s="1">
        <v>135</v>
      </c>
      <c r="D252" s="1" t="s">
        <v>112</v>
      </c>
      <c r="E252" s="1" t="s">
        <v>32</v>
      </c>
      <c r="F252" s="1" t="s">
        <v>90</v>
      </c>
      <c r="G252" s="1" t="s">
        <v>32</v>
      </c>
    </row>
    <row r="253" spans="1:7" x14ac:dyDescent="0.3">
      <c r="A253" s="18" t="s">
        <v>441</v>
      </c>
      <c r="B253" s="18" t="s">
        <v>30</v>
      </c>
      <c r="C253" s="1">
        <v>27</v>
      </c>
      <c r="D253" s="1" t="s">
        <v>32</v>
      </c>
      <c r="E253" s="1" t="s">
        <v>32</v>
      </c>
      <c r="F253" s="1" t="s">
        <v>32</v>
      </c>
      <c r="G253" s="1" t="s">
        <v>32</v>
      </c>
    </row>
    <row r="254" spans="1:7" x14ac:dyDescent="0.3">
      <c r="A254" s="18" t="s">
        <v>442</v>
      </c>
      <c r="B254" s="18" t="s">
        <v>45</v>
      </c>
      <c r="C254" s="1">
        <v>84</v>
      </c>
      <c r="D254" s="1" t="s">
        <v>443</v>
      </c>
      <c r="E254" s="1" t="s">
        <v>32</v>
      </c>
      <c r="F254" s="1" t="s">
        <v>63</v>
      </c>
      <c r="G254" s="1" t="s">
        <v>32</v>
      </c>
    </row>
    <row r="255" spans="1:7" x14ac:dyDescent="0.3">
      <c r="A255" s="18" t="s">
        <v>444</v>
      </c>
      <c r="B255" s="18" t="s">
        <v>130</v>
      </c>
      <c r="C255" s="1">
        <v>69</v>
      </c>
      <c r="D255" s="1" t="s">
        <v>99</v>
      </c>
      <c r="E255" s="1" t="s">
        <v>32</v>
      </c>
      <c r="F255" s="1" t="s">
        <v>32</v>
      </c>
      <c r="G255" s="1" t="s">
        <v>32</v>
      </c>
    </row>
    <row r="256" spans="1:7" x14ac:dyDescent="0.3">
      <c r="A256" s="18" t="s">
        <v>445</v>
      </c>
      <c r="B256" s="18" t="s">
        <v>45</v>
      </c>
      <c r="C256" s="1">
        <v>125</v>
      </c>
      <c r="D256" s="1" t="s">
        <v>87</v>
      </c>
      <c r="E256" s="1" t="s">
        <v>32</v>
      </c>
      <c r="F256" s="1" t="s">
        <v>179</v>
      </c>
      <c r="G256" s="1" t="s">
        <v>32</v>
      </c>
    </row>
    <row r="257" spans="1:7" x14ac:dyDescent="0.3">
      <c r="A257" s="18" t="s">
        <v>446</v>
      </c>
      <c r="B257" s="18" t="s">
        <v>130</v>
      </c>
      <c r="C257" s="1">
        <v>100</v>
      </c>
      <c r="D257" s="1" t="s">
        <v>104</v>
      </c>
      <c r="E257" s="1" t="s">
        <v>32</v>
      </c>
      <c r="F257" s="1" t="s">
        <v>32</v>
      </c>
      <c r="G257" s="1" t="s">
        <v>32</v>
      </c>
    </row>
    <row r="258" spans="1:7" x14ac:dyDescent="0.3">
      <c r="A258" s="18" t="s">
        <v>447</v>
      </c>
      <c r="B258" s="18" t="s">
        <v>30</v>
      </c>
      <c r="C258" s="1">
        <v>18</v>
      </c>
      <c r="D258" s="1" t="s">
        <v>33</v>
      </c>
      <c r="E258" s="1" t="s">
        <v>32</v>
      </c>
      <c r="F258" s="1" t="s">
        <v>32</v>
      </c>
      <c r="G258" s="1" t="s">
        <v>32</v>
      </c>
    </row>
    <row r="259" spans="1:7" x14ac:dyDescent="0.3">
      <c r="A259" s="18" t="s">
        <v>448</v>
      </c>
      <c r="B259" s="18" t="s">
        <v>41</v>
      </c>
      <c r="C259" s="1">
        <v>60</v>
      </c>
      <c r="D259" s="1" t="s">
        <v>33</v>
      </c>
      <c r="E259" s="1" t="s">
        <v>32</v>
      </c>
      <c r="F259" s="1" t="s">
        <v>32</v>
      </c>
      <c r="G259" s="1" t="s">
        <v>32</v>
      </c>
    </row>
    <row r="260" spans="1:7" x14ac:dyDescent="0.3">
      <c r="A260" s="18" t="s">
        <v>449</v>
      </c>
      <c r="B260" s="18" t="s">
        <v>72</v>
      </c>
      <c r="C260" s="1">
        <v>102</v>
      </c>
      <c r="D260" s="1" t="s">
        <v>178</v>
      </c>
      <c r="E260" s="1" t="s">
        <v>32</v>
      </c>
      <c r="F260" s="1" t="s">
        <v>43</v>
      </c>
      <c r="G260" s="1" t="s">
        <v>32</v>
      </c>
    </row>
    <row r="261" spans="1:7" x14ac:dyDescent="0.3">
      <c r="A261" s="18" t="s">
        <v>450</v>
      </c>
      <c r="B261" s="18" t="s">
        <v>30</v>
      </c>
      <c r="C261" s="1">
        <v>112</v>
      </c>
      <c r="D261" s="1" t="s">
        <v>414</v>
      </c>
      <c r="E261" s="1" t="s">
        <v>32</v>
      </c>
      <c r="F261" s="1" t="s">
        <v>141</v>
      </c>
      <c r="G261" s="1" t="s">
        <v>32</v>
      </c>
    </row>
    <row r="262" spans="1:7" x14ac:dyDescent="0.3">
      <c r="A262" s="18" t="s">
        <v>451</v>
      </c>
      <c r="B262" s="18" t="s">
        <v>35</v>
      </c>
      <c r="C262" s="1">
        <v>153</v>
      </c>
      <c r="D262" s="1" t="s">
        <v>207</v>
      </c>
      <c r="E262" s="1" t="s">
        <v>33</v>
      </c>
      <c r="F262" s="1" t="s">
        <v>120</v>
      </c>
      <c r="G262" s="1" t="s">
        <v>32</v>
      </c>
    </row>
    <row r="263" spans="1:7" x14ac:dyDescent="0.3">
      <c r="A263" s="18" t="s">
        <v>452</v>
      </c>
      <c r="B263" s="18" t="s">
        <v>48</v>
      </c>
      <c r="C263" s="1">
        <v>80</v>
      </c>
      <c r="D263" s="1" t="s">
        <v>137</v>
      </c>
      <c r="E263" s="1" t="s">
        <v>32</v>
      </c>
      <c r="F263" s="1" t="s">
        <v>32</v>
      </c>
      <c r="G263" s="1" t="s">
        <v>32</v>
      </c>
    </row>
    <row r="264" spans="1:7" x14ac:dyDescent="0.3">
      <c r="A264" s="18" t="s">
        <v>453</v>
      </c>
      <c r="B264" s="18" t="s">
        <v>35</v>
      </c>
      <c r="C264" s="1">
        <v>81</v>
      </c>
      <c r="D264" s="1" t="s">
        <v>454</v>
      </c>
      <c r="E264" s="1" t="s">
        <v>32</v>
      </c>
      <c r="F264" s="1" t="s">
        <v>50</v>
      </c>
      <c r="G264" s="1" t="s">
        <v>32</v>
      </c>
    </row>
    <row r="265" spans="1:7" x14ac:dyDescent="0.3">
      <c r="A265" s="18" t="s">
        <v>455</v>
      </c>
      <c r="B265" s="18" t="s">
        <v>30</v>
      </c>
      <c r="C265" s="1">
        <v>80</v>
      </c>
      <c r="D265" s="1" t="s">
        <v>56</v>
      </c>
      <c r="E265" s="1" t="s">
        <v>32</v>
      </c>
      <c r="F265" s="1" t="s">
        <v>32</v>
      </c>
      <c r="G265" s="1" t="s">
        <v>32</v>
      </c>
    </row>
    <row r="266" spans="1:7" x14ac:dyDescent="0.3">
      <c r="A266" s="18" t="s">
        <v>456</v>
      </c>
      <c r="B266" s="18" t="s">
        <v>58</v>
      </c>
      <c r="C266" s="1">
        <v>42</v>
      </c>
      <c r="D266" s="1" t="s">
        <v>120</v>
      </c>
      <c r="E266" s="1" t="s">
        <v>32</v>
      </c>
      <c r="F266" s="1" t="s">
        <v>32</v>
      </c>
      <c r="G266" s="1" t="s">
        <v>32</v>
      </c>
    </row>
    <row r="267" spans="1:7" x14ac:dyDescent="0.3">
      <c r="A267" s="18" t="s">
        <v>457</v>
      </c>
      <c r="B267" s="18" t="s">
        <v>58</v>
      </c>
      <c r="C267" s="1">
        <v>48</v>
      </c>
      <c r="D267" s="1" t="s">
        <v>458</v>
      </c>
      <c r="E267" s="1" t="s">
        <v>32</v>
      </c>
      <c r="F267" s="1" t="s">
        <v>179</v>
      </c>
      <c r="G267" s="1" t="s">
        <v>32</v>
      </c>
    </row>
    <row r="268" spans="1:7" x14ac:dyDescent="0.3">
      <c r="A268" s="18" t="s">
        <v>459</v>
      </c>
      <c r="B268" s="18" t="s">
        <v>35</v>
      </c>
      <c r="C268" s="1">
        <v>9</v>
      </c>
      <c r="D268" s="1" t="s">
        <v>33</v>
      </c>
      <c r="E268" s="1" t="s">
        <v>32</v>
      </c>
      <c r="F268" s="1" t="s">
        <v>32</v>
      </c>
      <c r="G268" s="1" t="s">
        <v>32</v>
      </c>
    </row>
    <row r="269" spans="1:7" x14ac:dyDescent="0.3">
      <c r="A269" s="18" t="s">
        <v>460</v>
      </c>
      <c r="B269" s="18" t="s">
        <v>72</v>
      </c>
      <c r="C269" s="1">
        <v>100</v>
      </c>
      <c r="D269" s="1" t="s">
        <v>212</v>
      </c>
      <c r="E269" s="1" t="s">
        <v>32</v>
      </c>
      <c r="F269" s="1" t="s">
        <v>179</v>
      </c>
      <c r="G269" s="1" t="s">
        <v>32</v>
      </c>
    </row>
    <row r="270" spans="1:7" x14ac:dyDescent="0.3">
      <c r="A270" s="18" t="s">
        <v>461</v>
      </c>
      <c r="B270" s="18" t="s">
        <v>58</v>
      </c>
      <c r="C270" s="1">
        <v>110</v>
      </c>
      <c r="D270" s="1" t="s">
        <v>77</v>
      </c>
      <c r="E270" s="1" t="s">
        <v>32</v>
      </c>
      <c r="F270" s="1" t="s">
        <v>134</v>
      </c>
      <c r="G270" s="1" t="s">
        <v>32</v>
      </c>
    </row>
    <row r="271" spans="1:7" x14ac:dyDescent="0.3">
      <c r="A271" s="18" t="s">
        <v>462</v>
      </c>
      <c r="B271" s="18" t="s">
        <v>130</v>
      </c>
      <c r="C271" s="1">
        <v>119</v>
      </c>
      <c r="D271" s="1" t="s">
        <v>179</v>
      </c>
      <c r="E271" s="1" t="s">
        <v>32</v>
      </c>
      <c r="F271" s="1" t="s">
        <v>32</v>
      </c>
      <c r="G271" s="1" t="s">
        <v>32</v>
      </c>
    </row>
    <row r="272" spans="1:7" x14ac:dyDescent="0.3">
      <c r="A272" s="18" t="s">
        <v>463</v>
      </c>
      <c r="B272" s="18" t="s">
        <v>41</v>
      </c>
      <c r="C272" s="1">
        <v>100</v>
      </c>
      <c r="D272" s="1" t="s">
        <v>115</v>
      </c>
      <c r="E272" s="1" t="s">
        <v>32</v>
      </c>
      <c r="F272" s="1" t="s">
        <v>88</v>
      </c>
      <c r="G272" s="1" t="s">
        <v>32</v>
      </c>
    </row>
    <row r="273" spans="1:7" x14ac:dyDescent="0.3">
      <c r="A273" s="18" t="s">
        <v>464</v>
      </c>
      <c r="B273" s="18" t="s">
        <v>30</v>
      </c>
      <c r="C273" s="1">
        <v>123</v>
      </c>
      <c r="D273" s="1" t="s">
        <v>204</v>
      </c>
      <c r="E273" s="1" t="s">
        <v>33</v>
      </c>
      <c r="F273" s="1" t="s">
        <v>37</v>
      </c>
      <c r="G273" s="1" t="s">
        <v>32</v>
      </c>
    </row>
    <row r="274" spans="1:7" x14ac:dyDescent="0.3">
      <c r="A274" s="18" t="s">
        <v>465</v>
      </c>
      <c r="B274" s="18" t="s">
        <v>58</v>
      </c>
      <c r="C274" s="1">
        <v>170</v>
      </c>
      <c r="D274" s="1" t="s">
        <v>108</v>
      </c>
      <c r="E274" s="1" t="s">
        <v>32</v>
      </c>
      <c r="F274" s="1" t="s">
        <v>195</v>
      </c>
      <c r="G274" s="1" t="s">
        <v>32</v>
      </c>
    </row>
    <row r="275" spans="1:7" x14ac:dyDescent="0.3">
      <c r="A275" s="18" t="s">
        <v>466</v>
      </c>
      <c r="B275" s="18" t="s">
        <v>54</v>
      </c>
      <c r="C275" s="1">
        <v>123</v>
      </c>
      <c r="D275" s="1" t="s">
        <v>259</v>
      </c>
      <c r="E275" s="1" t="s">
        <v>33</v>
      </c>
      <c r="F275" s="1" t="s">
        <v>183</v>
      </c>
      <c r="G275" s="1" t="s">
        <v>32</v>
      </c>
    </row>
    <row r="276" spans="1:7" x14ac:dyDescent="0.3">
      <c r="A276" s="18" t="s">
        <v>467</v>
      </c>
      <c r="B276" s="18" t="s">
        <v>30</v>
      </c>
      <c r="C276" s="1">
        <v>123</v>
      </c>
      <c r="D276" s="1" t="s">
        <v>214</v>
      </c>
      <c r="E276" s="1" t="s">
        <v>32</v>
      </c>
      <c r="F276" s="1" t="s">
        <v>60</v>
      </c>
      <c r="G276" s="1" t="s">
        <v>32</v>
      </c>
    </row>
    <row r="277" spans="1:7" x14ac:dyDescent="0.3">
      <c r="A277" s="18" t="s">
        <v>468</v>
      </c>
      <c r="B277" s="18" t="s">
        <v>54</v>
      </c>
      <c r="C277" s="1">
        <v>92</v>
      </c>
      <c r="D277" s="1" t="s">
        <v>454</v>
      </c>
      <c r="E277" s="1" t="s">
        <v>32</v>
      </c>
      <c r="F277" s="1" t="s">
        <v>125</v>
      </c>
      <c r="G277" s="1" t="s">
        <v>32</v>
      </c>
    </row>
    <row r="278" spans="1:7" x14ac:dyDescent="0.3">
      <c r="A278" s="18" t="s">
        <v>469</v>
      </c>
      <c r="B278" s="18" t="s">
        <v>72</v>
      </c>
      <c r="C278" s="1">
        <v>123</v>
      </c>
      <c r="D278" s="1" t="s">
        <v>145</v>
      </c>
      <c r="E278" s="1" t="s">
        <v>32</v>
      </c>
      <c r="F278" s="1" t="s">
        <v>223</v>
      </c>
      <c r="G278" s="1" t="s">
        <v>32</v>
      </c>
    </row>
    <row r="279" spans="1:7" x14ac:dyDescent="0.3">
      <c r="A279" s="18" t="s">
        <v>470</v>
      </c>
      <c r="B279" s="18" t="s">
        <v>54</v>
      </c>
      <c r="C279" s="1">
        <v>82</v>
      </c>
      <c r="D279" s="1" t="s">
        <v>90</v>
      </c>
      <c r="E279" s="1" t="s">
        <v>32</v>
      </c>
      <c r="F279" s="1" t="s">
        <v>32</v>
      </c>
      <c r="G279" s="1" t="s">
        <v>32</v>
      </c>
    </row>
    <row r="280" spans="1:7" x14ac:dyDescent="0.3">
      <c r="A280" s="18" t="s">
        <v>471</v>
      </c>
      <c r="B280" s="18" t="s">
        <v>54</v>
      </c>
      <c r="C280" s="1">
        <v>100</v>
      </c>
      <c r="D280" s="1" t="s">
        <v>128</v>
      </c>
      <c r="E280" s="1" t="s">
        <v>33</v>
      </c>
      <c r="F280" s="1" t="s">
        <v>134</v>
      </c>
      <c r="G280" s="1" t="s">
        <v>32</v>
      </c>
    </row>
    <row r="281" spans="1:7" x14ac:dyDescent="0.3">
      <c r="A281" s="18" t="s">
        <v>472</v>
      </c>
      <c r="B281" s="18" t="s">
        <v>30</v>
      </c>
      <c r="C281" s="1">
        <v>25</v>
      </c>
      <c r="D281" s="1" t="s">
        <v>32</v>
      </c>
      <c r="E281" s="1" t="s">
        <v>32</v>
      </c>
      <c r="F281" s="1" t="s">
        <v>32</v>
      </c>
      <c r="G281" s="1" t="s">
        <v>32</v>
      </c>
    </row>
    <row r="282" spans="1:7" x14ac:dyDescent="0.3">
      <c r="A282" s="18" t="s">
        <v>473</v>
      </c>
      <c r="B282" s="18" t="s">
        <v>474</v>
      </c>
      <c r="C282" s="1">
        <v>45</v>
      </c>
      <c r="D282" s="1" t="s">
        <v>33</v>
      </c>
      <c r="E282" s="1" t="s">
        <v>32</v>
      </c>
      <c r="F282" s="1" t="s">
        <v>32</v>
      </c>
      <c r="G282" s="1" t="s">
        <v>32</v>
      </c>
    </row>
    <row r="283" spans="1:7" x14ac:dyDescent="0.3">
      <c r="A283" s="18" t="s">
        <v>475</v>
      </c>
      <c r="B283" s="18" t="s">
        <v>48</v>
      </c>
      <c r="C283" s="1">
        <v>117</v>
      </c>
      <c r="D283" s="1" t="s">
        <v>197</v>
      </c>
      <c r="E283" s="1" t="s">
        <v>32</v>
      </c>
      <c r="F283" s="1" t="s">
        <v>120</v>
      </c>
      <c r="G283" s="1" t="s">
        <v>32</v>
      </c>
    </row>
    <row r="284" spans="1:7" x14ac:dyDescent="0.3">
      <c r="A284" s="18" t="s">
        <v>476</v>
      </c>
      <c r="B284" s="18" t="s">
        <v>54</v>
      </c>
      <c r="C284" s="1">
        <v>181</v>
      </c>
      <c r="D284" s="1" t="s">
        <v>168</v>
      </c>
      <c r="E284" s="1" t="s">
        <v>32</v>
      </c>
      <c r="F284" s="1" t="s">
        <v>99</v>
      </c>
      <c r="G284" s="1" t="s">
        <v>32</v>
      </c>
    </row>
    <row r="285" spans="1:7" x14ac:dyDescent="0.3">
      <c r="A285" s="18" t="s">
        <v>477</v>
      </c>
      <c r="B285" s="18" t="s">
        <v>30</v>
      </c>
      <c r="C285" s="1">
        <v>124</v>
      </c>
      <c r="D285" s="1" t="s">
        <v>191</v>
      </c>
      <c r="E285" s="1" t="s">
        <v>32</v>
      </c>
      <c r="F285" s="1" t="s">
        <v>201</v>
      </c>
      <c r="G285" s="1" t="s">
        <v>32</v>
      </c>
    </row>
    <row r="286" spans="1:7" x14ac:dyDescent="0.3">
      <c r="A286" s="18" t="s">
        <v>478</v>
      </c>
      <c r="B286" s="18" t="s">
        <v>45</v>
      </c>
      <c r="C286" s="1">
        <v>61</v>
      </c>
      <c r="D286" s="1" t="s">
        <v>273</v>
      </c>
      <c r="E286" s="1" t="s">
        <v>32</v>
      </c>
      <c r="F286" s="1" t="s">
        <v>125</v>
      </c>
      <c r="G286" s="1" t="s">
        <v>32</v>
      </c>
    </row>
    <row r="287" spans="1:7" x14ac:dyDescent="0.3">
      <c r="A287" s="18" t="s">
        <v>479</v>
      </c>
      <c r="B287" s="18" t="s">
        <v>30</v>
      </c>
      <c r="C287" s="1">
        <v>89</v>
      </c>
      <c r="D287" s="1" t="s">
        <v>46</v>
      </c>
      <c r="E287" s="1" t="s">
        <v>33</v>
      </c>
      <c r="F287" s="1" t="s">
        <v>33</v>
      </c>
      <c r="G287" s="1" t="s">
        <v>32</v>
      </c>
    </row>
    <row r="288" spans="1:7" x14ac:dyDescent="0.3">
      <c r="A288" s="18" t="s">
        <v>480</v>
      </c>
      <c r="B288" s="18" t="s">
        <v>41</v>
      </c>
      <c r="C288" s="1">
        <v>53</v>
      </c>
      <c r="D288" s="1" t="s">
        <v>286</v>
      </c>
      <c r="E288" s="1" t="s">
        <v>32</v>
      </c>
      <c r="F288" s="1" t="s">
        <v>50</v>
      </c>
      <c r="G288" s="1" t="s">
        <v>32</v>
      </c>
    </row>
    <row r="289" spans="1:7" x14ac:dyDescent="0.3">
      <c r="A289" s="18" t="s">
        <v>481</v>
      </c>
      <c r="B289" s="18" t="s">
        <v>41</v>
      </c>
      <c r="C289" s="1">
        <v>141</v>
      </c>
      <c r="D289" s="1" t="s">
        <v>168</v>
      </c>
      <c r="E289" s="1" t="s">
        <v>32</v>
      </c>
      <c r="F289" s="1" t="s">
        <v>83</v>
      </c>
      <c r="G289" s="1" t="s">
        <v>32</v>
      </c>
    </row>
    <row r="290" spans="1:7" x14ac:dyDescent="0.3">
      <c r="A290" s="18" t="s">
        <v>482</v>
      </c>
      <c r="B290" s="18" t="s">
        <v>54</v>
      </c>
      <c r="C290" s="1">
        <v>162</v>
      </c>
      <c r="D290" s="1" t="s">
        <v>483</v>
      </c>
      <c r="E290" s="1" t="s">
        <v>32</v>
      </c>
      <c r="F290" s="1" t="s">
        <v>50</v>
      </c>
      <c r="G290" s="1" t="s">
        <v>32</v>
      </c>
    </row>
    <row r="291" spans="1:7" x14ac:dyDescent="0.3">
      <c r="A291" s="18" t="s">
        <v>484</v>
      </c>
      <c r="B291" s="18" t="s">
        <v>35</v>
      </c>
      <c r="C291" s="1">
        <v>160</v>
      </c>
      <c r="D291" s="1" t="s">
        <v>320</v>
      </c>
      <c r="E291" s="1" t="s">
        <v>32</v>
      </c>
      <c r="F291" s="1" t="s">
        <v>56</v>
      </c>
      <c r="G291" s="1" t="s">
        <v>32</v>
      </c>
    </row>
    <row r="292" spans="1:7" x14ac:dyDescent="0.3">
      <c r="A292" s="18" t="s">
        <v>485</v>
      </c>
      <c r="B292" s="18" t="s">
        <v>54</v>
      </c>
      <c r="C292" s="1">
        <v>26</v>
      </c>
      <c r="D292" s="1" t="s">
        <v>83</v>
      </c>
      <c r="E292" s="1" t="s">
        <v>32</v>
      </c>
      <c r="F292" s="1" t="s">
        <v>32</v>
      </c>
      <c r="G292" s="1" t="s">
        <v>32</v>
      </c>
    </row>
    <row r="293" spans="1:7" x14ac:dyDescent="0.3">
      <c r="A293" s="18" t="s">
        <v>486</v>
      </c>
      <c r="B293" s="18" t="s">
        <v>30</v>
      </c>
      <c r="C293" s="1">
        <v>24</v>
      </c>
      <c r="D293" s="1" t="s">
        <v>32</v>
      </c>
      <c r="E293" s="1" t="s">
        <v>32</v>
      </c>
      <c r="F293" s="1" t="s">
        <v>32</v>
      </c>
      <c r="G293" s="1" t="s">
        <v>32</v>
      </c>
    </row>
    <row r="294" spans="1:7" x14ac:dyDescent="0.3">
      <c r="A294" s="18" t="s">
        <v>487</v>
      </c>
      <c r="B294" s="18" t="s">
        <v>35</v>
      </c>
      <c r="C294" s="1">
        <v>29</v>
      </c>
      <c r="D294" s="1" t="s">
        <v>183</v>
      </c>
      <c r="E294" s="1" t="s">
        <v>32</v>
      </c>
      <c r="F294" s="1" t="s">
        <v>65</v>
      </c>
      <c r="G294" s="1" t="s">
        <v>32</v>
      </c>
    </row>
    <row r="295" spans="1:7" x14ac:dyDescent="0.3">
      <c r="A295" s="18" t="s">
        <v>488</v>
      </c>
      <c r="B295" s="18" t="s">
        <v>35</v>
      </c>
      <c r="C295" s="1">
        <v>152</v>
      </c>
      <c r="D295" s="1" t="s">
        <v>429</v>
      </c>
      <c r="E295" s="1" t="s">
        <v>32</v>
      </c>
      <c r="F295" s="1" t="s">
        <v>120</v>
      </c>
      <c r="G295" s="1" t="s">
        <v>32</v>
      </c>
    </row>
    <row r="296" spans="1:7" x14ac:dyDescent="0.3">
      <c r="A296" s="18" t="s">
        <v>489</v>
      </c>
      <c r="B296" s="18" t="s">
        <v>30</v>
      </c>
      <c r="C296" s="1">
        <v>81</v>
      </c>
      <c r="D296" s="1" t="s">
        <v>112</v>
      </c>
      <c r="E296" s="1" t="s">
        <v>32</v>
      </c>
      <c r="F296" s="1" t="s">
        <v>43</v>
      </c>
      <c r="G296" s="1" t="s">
        <v>32</v>
      </c>
    </row>
    <row r="297" spans="1:7" x14ac:dyDescent="0.3">
      <c r="A297" s="18" t="s">
        <v>490</v>
      </c>
      <c r="B297" s="18" t="s">
        <v>54</v>
      </c>
      <c r="C297" s="1">
        <v>14</v>
      </c>
      <c r="D297" s="1" t="s">
        <v>33</v>
      </c>
      <c r="E297" s="1" t="s">
        <v>32</v>
      </c>
      <c r="F297" s="1" t="s">
        <v>32</v>
      </c>
      <c r="G297" s="1" t="s">
        <v>32</v>
      </c>
    </row>
    <row r="298" spans="1:7" x14ac:dyDescent="0.3">
      <c r="A298" s="18" t="s">
        <v>491</v>
      </c>
      <c r="B298" s="18" t="s">
        <v>39</v>
      </c>
      <c r="C298" s="1">
        <v>135</v>
      </c>
      <c r="D298" s="1" t="s">
        <v>411</v>
      </c>
      <c r="E298" s="1" t="s">
        <v>32</v>
      </c>
      <c r="F298" s="1" t="s">
        <v>195</v>
      </c>
      <c r="G298" s="1" t="s">
        <v>32</v>
      </c>
    </row>
    <row r="299" spans="1:7" x14ac:dyDescent="0.3">
      <c r="A299" s="18" t="s">
        <v>492</v>
      </c>
      <c r="B299" s="18" t="s">
        <v>48</v>
      </c>
      <c r="C299" s="1">
        <v>60</v>
      </c>
      <c r="D299" s="1" t="s">
        <v>183</v>
      </c>
      <c r="E299" s="1" t="s">
        <v>32</v>
      </c>
      <c r="F299" s="1" t="s">
        <v>32</v>
      </c>
      <c r="G299" s="1" t="s">
        <v>32</v>
      </c>
    </row>
    <row r="300" spans="1:7" x14ac:dyDescent="0.3">
      <c r="A300" s="18" t="s">
        <v>493</v>
      </c>
      <c r="B300" s="18" t="s">
        <v>72</v>
      </c>
      <c r="C300" s="1">
        <v>101</v>
      </c>
      <c r="D300" s="1" t="s">
        <v>112</v>
      </c>
      <c r="E300" s="1" t="s">
        <v>32</v>
      </c>
      <c r="F300" s="1" t="s">
        <v>90</v>
      </c>
      <c r="G300" s="1" t="s">
        <v>32</v>
      </c>
    </row>
    <row r="301" spans="1:7" x14ac:dyDescent="0.3">
      <c r="A301" s="18" t="s">
        <v>494</v>
      </c>
      <c r="B301" s="18" t="s">
        <v>72</v>
      </c>
      <c r="C301" s="1">
        <v>186</v>
      </c>
      <c r="D301" s="1" t="s">
        <v>495</v>
      </c>
      <c r="E301" s="1" t="s">
        <v>32</v>
      </c>
      <c r="F301" s="1" t="s">
        <v>32</v>
      </c>
      <c r="G301" s="1" t="s">
        <v>32</v>
      </c>
    </row>
    <row r="302" spans="1:7" x14ac:dyDescent="0.3">
      <c r="A302" s="18" t="s">
        <v>496</v>
      </c>
      <c r="B302" s="18" t="s">
        <v>171</v>
      </c>
      <c r="C302" s="1">
        <v>63</v>
      </c>
      <c r="D302" s="1" t="s">
        <v>52</v>
      </c>
      <c r="E302" s="1" t="s">
        <v>32</v>
      </c>
      <c r="F302" s="1" t="s">
        <v>83</v>
      </c>
      <c r="G302" s="1" t="s">
        <v>32</v>
      </c>
    </row>
    <row r="303" spans="1:7" x14ac:dyDescent="0.3">
      <c r="A303" s="18" t="s">
        <v>497</v>
      </c>
      <c r="B303" s="18" t="s">
        <v>58</v>
      </c>
      <c r="C303" s="1">
        <v>43</v>
      </c>
      <c r="D303" s="1" t="s">
        <v>56</v>
      </c>
      <c r="E303" s="1" t="s">
        <v>32</v>
      </c>
      <c r="F303" s="1" t="s">
        <v>32</v>
      </c>
      <c r="G303" s="1" t="s">
        <v>32</v>
      </c>
    </row>
    <row r="304" spans="1:7" x14ac:dyDescent="0.3">
      <c r="A304" s="18" t="s">
        <v>498</v>
      </c>
      <c r="B304" s="18" t="s">
        <v>58</v>
      </c>
      <c r="C304" s="1">
        <v>49</v>
      </c>
      <c r="D304" s="1" t="s">
        <v>143</v>
      </c>
      <c r="E304" s="1" t="s">
        <v>32</v>
      </c>
      <c r="F304" s="1" t="s">
        <v>43</v>
      </c>
      <c r="G304" s="1" t="s">
        <v>32</v>
      </c>
    </row>
    <row r="305" spans="1:7" x14ac:dyDescent="0.3">
      <c r="A305" s="18" t="s">
        <v>499</v>
      </c>
      <c r="B305" s="18" t="s">
        <v>35</v>
      </c>
      <c r="C305" s="1">
        <v>123</v>
      </c>
      <c r="D305" s="1" t="s">
        <v>373</v>
      </c>
      <c r="E305" s="1" t="s">
        <v>32</v>
      </c>
      <c r="F305" s="1" t="s">
        <v>50</v>
      </c>
      <c r="G305" s="1" t="s">
        <v>32</v>
      </c>
    </row>
    <row r="306" spans="1:7" x14ac:dyDescent="0.3">
      <c r="A306" s="18" t="s">
        <v>500</v>
      </c>
      <c r="B306" s="18" t="s">
        <v>35</v>
      </c>
      <c r="C306" s="1">
        <v>126</v>
      </c>
      <c r="D306" s="1" t="s">
        <v>80</v>
      </c>
      <c r="E306" s="1" t="s">
        <v>32</v>
      </c>
      <c r="F306" s="1" t="s">
        <v>120</v>
      </c>
      <c r="G306" s="1" t="s">
        <v>32</v>
      </c>
    </row>
    <row r="307" spans="1:7" x14ac:dyDescent="0.3">
      <c r="A307" s="18" t="s">
        <v>501</v>
      </c>
      <c r="B307" s="18" t="s">
        <v>41</v>
      </c>
      <c r="C307" s="1">
        <v>122</v>
      </c>
      <c r="D307" s="1" t="s">
        <v>502</v>
      </c>
      <c r="E307" s="1" t="s">
        <v>32</v>
      </c>
      <c r="F307" s="1" t="s">
        <v>137</v>
      </c>
      <c r="G307" s="1" t="s">
        <v>32</v>
      </c>
    </row>
    <row r="308" spans="1:7" x14ac:dyDescent="0.3">
      <c r="A308" s="18" t="s">
        <v>503</v>
      </c>
      <c r="B308" s="18" t="s">
        <v>54</v>
      </c>
      <c r="C308" s="1">
        <v>142</v>
      </c>
      <c r="D308" s="1" t="s">
        <v>42</v>
      </c>
      <c r="E308" s="1" t="s">
        <v>32</v>
      </c>
      <c r="F308" s="1" t="s">
        <v>183</v>
      </c>
      <c r="G308" s="1" t="s">
        <v>32</v>
      </c>
    </row>
    <row r="309" spans="1:7" x14ac:dyDescent="0.3">
      <c r="A309" s="18" t="s">
        <v>504</v>
      </c>
      <c r="B309" s="18" t="s">
        <v>54</v>
      </c>
      <c r="C309" s="1">
        <v>166</v>
      </c>
      <c r="D309" s="1" t="s">
        <v>67</v>
      </c>
      <c r="E309" s="1" t="s">
        <v>32</v>
      </c>
      <c r="F309" s="1" t="s">
        <v>50</v>
      </c>
      <c r="G309" s="1" t="s">
        <v>32</v>
      </c>
    </row>
    <row r="310" spans="1:7" x14ac:dyDescent="0.3">
      <c r="A310" s="18" t="s">
        <v>505</v>
      </c>
      <c r="B310" s="18" t="s">
        <v>72</v>
      </c>
      <c r="C310" s="1">
        <v>106</v>
      </c>
      <c r="D310" s="1" t="s">
        <v>163</v>
      </c>
      <c r="E310" s="1" t="s">
        <v>32</v>
      </c>
      <c r="F310" s="1" t="s">
        <v>195</v>
      </c>
      <c r="G310" s="1" t="s">
        <v>32</v>
      </c>
    </row>
    <row r="311" spans="1:7" x14ac:dyDescent="0.3">
      <c r="A311" s="18" t="s">
        <v>506</v>
      </c>
      <c r="B311" s="18" t="s">
        <v>58</v>
      </c>
      <c r="C311" s="1">
        <v>126</v>
      </c>
      <c r="D311" s="1" t="s">
        <v>181</v>
      </c>
      <c r="E311" s="1" t="s">
        <v>32</v>
      </c>
      <c r="F311" s="1" t="s">
        <v>74</v>
      </c>
      <c r="G311" s="1" t="s">
        <v>32</v>
      </c>
    </row>
    <row r="312" spans="1:7" x14ac:dyDescent="0.3">
      <c r="A312" s="18" t="s">
        <v>507</v>
      </c>
      <c r="B312" s="18" t="s">
        <v>41</v>
      </c>
      <c r="C312" s="1">
        <v>50</v>
      </c>
      <c r="D312" s="1" t="s">
        <v>508</v>
      </c>
      <c r="E312" s="1" t="s">
        <v>32</v>
      </c>
      <c r="F312" s="1" t="s">
        <v>223</v>
      </c>
      <c r="G312" s="1" t="s">
        <v>32</v>
      </c>
    </row>
    <row r="313" spans="1:7" x14ac:dyDescent="0.3">
      <c r="A313" s="18" t="s">
        <v>509</v>
      </c>
      <c r="B313" s="18" t="s">
        <v>30</v>
      </c>
      <c r="C313" s="1">
        <v>183</v>
      </c>
      <c r="D313" s="1" t="s">
        <v>316</v>
      </c>
      <c r="E313" s="1" t="s">
        <v>32</v>
      </c>
      <c r="F313" s="1" t="s">
        <v>195</v>
      </c>
      <c r="G313" s="1" t="s">
        <v>32</v>
      </c>
    </row>
    <row r="314" spans="1:7" x14ac:dyDescent="0.3">
      <c r="A314" s="18" t="s">
        <v>510</v>
      </c>
      <c r="B314" s="18" t="s">
        <v>45</v>
      </c>
      <c r="C314" s="1">
        <v>61</v>
      </c>
      <c r="D314" s="1" t="s">
        <v>511</v>
      </c>
      <c r="E314" s="1" t="s">
        <v>32</v>
      </c>
      <c r="F314" s="1" t="s">
        <v>33</v>
      </c>
      <c r="G314" s="1" t="s">
        <v>32</v>
      </c>
    </row>
    <row r="315" spans="1:7" x14ac:dyDescent="0.3">
      <c r="A315" s="18" t="s">
        <v>512</v>
      </c>
      <c r="B315" s="18" t="s">
        <v>58</v>
      </c>
      <c r="C315" s="1">
        <v>124</v>
      </c>
      <c r="D315" s="1" t="s">
        <v>31</v>
      </c>
      <c r="E315" s="1" t="s">
        <v>32</v>
      </c>
      <c r="F315" s="1" t="s">
        <v>137</v>
      </c>
      <c r="G315" s="1" t="s">
        <v>32</v>
      </c>
    </row>
    <row r="316" spans="1:7" x14ac:dyDescent="0.3">
      <c r="A316" s="18" t="s">
        <v>513</v>
      </c>
      <c r="B316" s="18" t="s">
        <v>48</v>
      </c>
      <c r="C316" s="1">
        <v>124</v>
      </c>
      <c r="D316" s="1" t="s">
        <v>147</v>
      </c>
      <c r="E316" s="1" t="s">
        <v>32</v>
      </c>
      <c r="F316" s="1" t="s">
        <v>104</v>
      </c>
      <c r="G316" s="1" t="s">
        <v>32</v>
      </c>
    </row>
    <row r="317" spans="1:7" x14ac:dyDescent="0.3">
      <c r="A317" s="18" t="s">
        <v>514</v>
      </c>
      <c r="B317" s="18" t="s">
        <v>54</v>
      </c>
      <c r="C317" s="1">
        <v>82</v>
      </c>
      <c r="D317" s="1" t="s">
        <v>181</v>
      </c>
      <c r="E317" s="1" t="s">
        <v>32</v>
      </c>
      <c r="F317" s="1" t="s">
        <v>137</v>
      </c>
      <c r="G317" s="1" t="s">
        <v>32</v>
      </c>
    </row>
    <row r="318" spans="1:7" x14ac:dyDescent="0.3">
      <c r="A318" s="18" t="s">
        <v>515</v>
      </c>
      <c r="B318" s="18" t="s">
        <v>206</v>
      </c>
      <c r="C318" s="1">
        <v>25</v>
      </c>
      <c r="D318" s="1" t="s">
        <v>56</v>
      </c>
      <c r="E318" s="1" t="s">
        <v>32</v>
      </c>
      <c r="F318" s="1" t="s">
        <v>32</v>
      </c>
      <c r="G318" s="1" t="s">
        <v>32</v>
      </c>
    </row>
    <row r="319" spans="1:7" x14ac:dyDescent="0.3">
      <c r="A319" s="18" t="s">
        <v>516</v>
      </c>
      <c r="B319" s="18" t="s">
        <v>30</v>
      </c>
      <c r="C319" s="1">
        <v>55</v>
      </c>
      <c r="D319" s="1" t="s">
        <v>137</v>
      </c>
      <c r="E319" s="1" t="s">
        <v>32</v>
      </c>
      <c r="F319" s="1" t="s">
        <v>33</v>
      </c>
      <c r="G319" s="1" t="s">
        <v>32</v>
      </c>
    </row>
    <row r="320" spans="1:7" x14ac:dyDescent="0.3">
      <c r="A320" s="18" t="s">
        <v>517</v>
      </c>
      <c r="B320" s="18" t="s">
        <v>30</v>
      </c>
      <c r="C320" s="1">
        <v>42</v>
      </c>
      <c r="D320" s="1" t="s">
        <v>74</v>
      </c>
      <c r="E320" s="1" t="s">
        <v>32</v>
      </c>
      <c r="F320" s="1" t="s">
        <v>88</v>
      </c>
      <c r="G320" s="1" t="s">
        <v>32</v>
      </c>
    </row>
    <row r="321" spans="1:7" x14ac:dyDescent="0.3">
      <c r="A321" s="18" t="s">
        <v>518</v>
      </c>
      <c r="B321" s="18" t="s">
        <v>206</v>
      </c>
      <c r="C321" s="1">
        <v>61</v>
      </c>
      <c r="D321" s="1" t="s">
        <v>33</v>
      </c>
      <c r="E321" s="1" t="s">
        <v>32</v>
      </c>
      <c r="F321" s="1" t="s">
        <v>32</v>
      </c>
      <c r="G321" s="1" t="s">
        <v>32</v>
      </c>
    </row>
    <row r="322" spans="1:7" x14ac:dyDescent="0.3">
      <c r="A322" s="18" t="s">
        <v>519</v>
      </c>
      <c r="B322" s="18" t="s">
        <v>39</v>
      </c>
      <c r="C322" s="1">
        <v>33</v>
      </c>
      <c r="D322" s="1" t="s">
        <v>65</v>
      </c>
      <c r="E322" s="1" t="s">
        <v>32</v>
      </c>
      <c r="F322" s="1" t="s">
        <v>32</v>
      </c>
      <c r="G322" s="1" t="s">
        <v>32</v>
      </c>
    </row>
    <row r="323" spans="1:7" x14ac:dyDescent="0.3">
      <c r="A323" s="18" t="s">
        <v>520</v>
      </c>
      <c r="B323" s="18" t="s">
        <v>30</v>
      </c>
      <c r="C323" s="1">
        <v>40</v>
      </c>
      <c r="D323" s="1" t="s">
        <v>212</v>
      </c>
      <c r="E323" s="1" t="s">
        <v>32</v>
      </c>
      <c r="F323" s="1" t="s">
        <v>90</v>
      </c>
      <c r="G323" s="1" t="s">
        <v>32</v>
      </c>
    </row>
    <row r="324" spans="1:7" x14ac:dyDescent="0.3">
      <c r="A324" s="18" t="s">
        <v>521</v>
      </c>
      <c r="B324" s="18" t="s">
        <v>58</v>
      </c>
      <c r="C324" s="1">
        <v>204</v>
      </c>
      <c r="D324" s="1" t="s">
        <v>522</v>
      </c>
      <c r="E324" s="1" t="s">
        <v>32</v>
      </c>
      <c r="F324" s="1" t="s">
        <v>37</v>
      </c>
      <c r="G324" s="1" t="s">
        <v>32</v>
      </c>
    </row>
    <row r="325" spans="1:7" x14ac:dyDescent="0.3">
      <c r="A325" s="18" t="s">
        <v>523</v>
      </c>
      <c r="B325" s="18" t="s">
        <v>39</v>
      </c>
      <c r="C325" s="1">
        <v>99</v>
      </c>
      <c r="D325" s="1" t="s">
        <v>316</v>
      </c>
      <c r="E325" s="1" t="s">
        <v>32</v>
      </c>
      <c r="F325" s="1" t="s">
        <v>63</v>
      </c>
      <c r="G325" s="1" t="s">
        <v>32</v>
      </c>
    </row>
    <row r="326" spans="1:7" x14ac:dyDescent="0.3">
      <c r="A326" s="18" t="s">
        <v>524</v>
      </c>
      <c r="B326" s="18" t="s">
        <v>30</v>
      </c>
      <c r="C326" s="1">
        <v>113</v>
      </c>
      <c r="D326" s="1" t="s">
        <v>270</v>
      </c>
      <c r="E326" s="1" t="s">
        <v>32</v>
      </c>
      <c r="F326" s="1" t="s">
        <v>125</v>
      </c>
      <c r="G326" s="1" t="s">
        <v>32</v>
      </c>
    </row>
    <row r="327" spans="1:7" x14ac:dyDescent="0.3">
      <c r="A327" s="18" t="s">
        <v>525</v>
      </c>
      <c r="B327" s="18" t="s">
        <v>39</v>
      </c>
      <c r="C327" s="1">
        <v>90</v>
      </c>
      <c r="D327" s="1" t="s">
        <v>37</v>
      </c>
      <c r="E327" s="1" t="s">
        <v>32</v>
      </c>
      <c r="F327" s="1" t="s">
        <v>32</v>
      </c>
      <c r="G327" s="1" t="s">
        <v>32</v>
      </c>
    </row>
    <row r="328" spans="1:7" x14ac:dyDescent="0.3">
      <c r="A328" s="18" t="s">
        <v>526</v>
      </c>
      <c r="B328" s="18" t="s">
        <v>72</v>
      </c>
      <c r="C328" s="1">
        <v>86</v>
      </c>
      <c r="D328" s="1" t="s">
        <v>275</v>
      </c>
      <c r="E328" s="1" t="s">
        <v>32</v>
      </c>
      <c r="F328" s="1" t="s">
        <v>56</v>
      </c>
      <c r="G328" s="1" t="s">
        <v>32</v>
      </c>
    </row>
    <row r="329" spans="1:7" x14ac:dyDescent="0.3">
      <c r="A329" s="18" t="s">
        <v>527</v>
      </c>
      <c r="B329" s="18" t="s">
        <v>39</v>
      </c>
      <c r="C329" s="1">
        <v>121</v>
      </c>
      <c r="D329" s="1" t="s">
        <v>219</v>
      </c>
      <c r="E329" s="1" t="s">
        <v>32</v>
      </c>
      <c r="F329" s="1" t="s">
        <v>104</v>
      </c>
      <c r="G329" s="1" t="s">
        <v>32</v>
      </c>
    </row>
    <row r="330" spans="1:7" x14ac:dyDescent="0.3">
      <c r="A330" s="18" t="s">
        <v>528</v>
      </c>
      <c r="B330" s="18" t="s">
        <v>39</v>
      </c>
      <c r="C330" s="1">
        <v>120</v>
      </c>
      <c r="D330" s="1" t="s">
        <v>201</v>
      </c>
      <c r="E330" s="1" t="s">
        <v>32</v>
      </c>
      <c r="F330" s="1" t="s">
        <v>50</v>
      </c>
      <c r="G330" s="1" t="s">
        <v>32</v>
      </c>
    </row>
    <row r="331" spans="1:7" x14ac:dyDescent="0.3">
      <c r="A331" s="18" t="s">
        <v>529</v>
      </c>
      <c r="B331" s="18" t="s">
        <v>48</v>
      </c>
      <c r="C331" s="1">
        <v>107</v>
      </c>
      <c r="D331" s="1" t="s">
        <v>219</v>
      </c>
      <c r="E331" s="1" t="s">
        <v>32</v>
      </c>
      <c r="F331" s="1" t="s">
        <v>56</v>
      </c>
      <c r="G331" s="1" t="s">
        <v>32</v>
      </c>
    </row>
    <row r="332" spans="1:7" x14ac:dyDescent="0.3">
      <c r="A332" s="18" t="s">
        <v>530</v>
      </c>
      <c r="B332" s="18" t="s">
        <v>35</v>
      </c>
      <c r="C332" s="1">
        <v>94</v>
      </c>
      <c r="D332" s="1" t="s">
        <v>531</v>
      </c>
      <c r="E332" s="1" t="s">
        <v>32</v>
      </c>
      <c r="F332" s="1" t="s">
        <v>83</v>
      </c>
      <c r="G332" s="1" t="s">
        <v>32</v>
      </c>
    </row>
    <row r="333" spans="1:7" x14ac:dyDescent="0.3">
      <c r="A333" s="18" t="s">
        <v>532</v>
      </c>
      <c r="B333" s="18" t="s">
        <v>72</v>
      </c>
      <c r="C333" s="1">
        <v>111</v>
      </c>
      <c r="D333" s="1" t="s">
        <v>153</v>
      </c>
      <c r="E333" s="1" t="s">
        <v>32</v>
      </c>
      <c r="F333" s="1" t="s">
        <v>88</v>
      </c>
      <c r="G333" s="1" t="s">
        <v>32</v>
      </c>
    </row>
    <row r="334" spans="1:7" x14ac:dyDescent="0.3">
      <c r="A334" s="18" t="s">
        <v>533</v>
      </c>
      <c r="B334" s="18" t="s">
        <v>48</v>
      </c>
      <c r="C334" s="1">
        <v>217</v>
      </c>
      <c r="D334" s="1" t="s">
        <v>534</v>
      </c>
      <c r="E334" s="1" t="s">
        <v>32</v>
      </c>
      <c r="F334" s="1" t="s">
        <v>183</v>
      </c>
      <c r="G334" s="1" t="s">
        <v>32</v>
      </c>
    </row>
    <row r="335" spans="1:7" x14ac:dyDescent="0.3">
      <c r="A335" s="18" t="s">
        <v>535</v>
      </c>
      <c r="B335" s="18" t="s">
        <v>35</v>
      </c>
      <c r="C335" s="1">
        <v>123</v>
      </c>
      <c r="D335" s="1" t="s">
        <v>62</v>
      </c>
      <c r="E335" s="1" t="s">
        <v>32</v>
      </c>
      <c r="F335" s="1" t="s">
        <v>56</v>
      </c>
      <c r="G335" s="1" t="s">
        <v>32</v>
      </c>
    </row>
    <row r="336" spans="1:7" x14ac:dyDescent="0.3">
      <c r="A336" s="18" t="s">
        <v>536</v>
      </c>
      <c r="B336" s="18" t="s">
        <v>30</v>
      </c>
      <c r="C336" s="1">
        <v>141</v>
      </c>
      <c r="D336" s="1" t="s">
        <v>42</v>
      </c>
      <c r="E336" s="1" t="s">
        <v>32</v>
      </c>
      <c r="F336" s="1" t="s">
        <v>43</v>
      </c>
      <c r="G336" s="1" t="s">
        <v>32</v>
      </c>
    </row>
    <row r="337" spans="1:7" x14ac:dyDescent="0.3">
      <c r="A337" s="18" t="s">
        <v>537</v>
      </c>
      <c r="B337" s="18" t="s">
        <v>48</v>
      </c>
      <c r="C337" s="1">
        <v>183</v>
      </c>
      <c r="D337" s="1" t="s">
        <v>150</v>
      </c>
      <c r="E337" s="1" t="s">
        <v>32</v>
      </c>
      <c r="F337" s="1" t="s">
        <v>141</v>
      </c>
      <c r="G337" s="1" t="s">
        <v>32</v>
      </c>
    </row>
    <row r="338" spans="1:7" x14ac:dyDescent="0.3">
      <c r="A338" s="18" t="s">
        <v>538</v>
      </c>
      <c r="B338" s="18" t="s">
        <v>35</v>
      </c>
      <c r="C338" s="1">
        <v>80</v>
      </c>
      <c r="D338" s="1" t="s">
        <v>241</v>
      </c>
      <c r="E338" s="1" t="s">
        <v>32</v>
      </c>
      <c r="F338" s="1" t="s">
        <v>33</v>
      </c>
      <c r="G338" s="1" t="s">
        <v>32</v>
      </c>
    </row>
    <row r="339" spans="1:7" x14ac:dyDescent="0.3">
      <c r="A339" s="18" t="s">
        <v>539</v>
      </c>
      <c r="B339" s="18" t="s">
        <v>48</v>
      </c>
      <c r="C339" s="1">
        <v>39</v>
      </c>
      <c r="D339" s="1" t="s">
        <v>212</v>
      </c>
      <c r="E339" s="1" t="s">
        <v>32</v>
      </c>
      <c r="F339" s="1" t="s">
        <v>32</v>
      </c>
      <c r="G339" s="1" t="s">
        <v>32</v>
      </c>
    </row>
    <row r="340" spans="1:7" x14ac:dyDescent="0.3">
      <c r="A340" s="18" t="s">
        <v>540</v>
      </c>
      <c r="B340" s="18" t="s">
        <v>35</v>
      </c>
      <c r="C340" s="1">
        <v>62</v>
      </c>
      <c r="D340" s="1" t="s">
        <v>201</v>
      </c>
      <c r="E340" s="1" t="s">
        <v>32</v>
      </c>
      <c r="F340" s="1" t="s">
        <v>33</v>
      </c>
      <c r="G340" s="1" t="s">
        <v>32</v>
      </c>
    </row>
    <row r="341" spans="1:7" x14ac:dyDescent="0.3">
      <c r="A341" s="18" t="s">
        <v>541</v>
      </c>
      <c r="B341" s="18" t="s">
        <v>35</v>
      </c>
      <c r="C341" s="1">
        <v>142</v>
      </c>
      <c r="D341" s="1" t="s">
        <v>118</v>
      </c>
      <c r="E341" s="1" t="s">
        <v>32</v>
      </c>
      <c r="F341" s="1" t="s">
        <v>32</v>
      </c>
      <c r="G341" s="1" t="s">
        <v>32</v>
      </c>
    </row>
    <row r="342" spans="1:7" x14ac:dyDescent="0.3">
      <c r="A342" s="18" t="s">
        <v>542</v>
      </c>
      <c r="B342" s="18" t="s">
        <v>58</v>
      </c>
      <c r="C342" s="1">
        <v>44</v>
      </c>
      <c r="D342" s="1" t="s">
        <v>115</v>
      </c>
      <c r="E342" s="1" t="s">
        <v>32</v>
      </c>
      <c r="F342" s="1" t="s">
        <v>33</v>
      </c>
      <c r="G342" s="1" t="s">
        <v>32</v>
      </c>
    </row>
    <row r="343" spans="1:7" x14ac:dyDescent="0.3">
      <c r="A343" s="18" t="s">
        <v>543</v>
      </c>
      <c r="B343" s="18" t="s">
        <v>72</v>
      </c>
      <c r="C343" s="1">
        <v>24</v>
      </c>
      <c r="D343" s="1" t="s">
        <v>88</v>
      </c>
      <c r="E343" s="1" t="s">
        <v>32</v>
      </c>
      <c r="F343" s="1" t="s">
        <v>33</v>
      </c>
      <c r="G343" s="1" t="s">
        <v>32</v>
      </c>
    </row>
    <row r="344" spans="1:7" x14ac:dyDescent="0.3">
      <c r="A344" s="18" t="s">
        <v>544</v>
      </c>
      <c r="B344" s="18" t="s">
        <v>58</v>
      </c>
      <c r="C344" s="1">
        <v>5</v>
      </c>
      <c r="D344" s="1" t="s">
        <v>32</v>
      </c>
      <c r="E344" s="1" t="s">
        <v>32</v>
      </c>
      <c r="F344" s="1" t="s">
        <v>32</v>
      </c>
      <c r="G344" s="1" t="s">
        <v>32</v>
      </c>
    </row>
    <row r="345" spans="1:7" x14ac:dyDescent="0.3">
      <c r="A345" s="18" t="s">
        <v>545</v>
      </c>
      <c r="B345" s="18" t="s">
        <v>30</v>
      </c>
      <c r="C345" s="1">
        <v>83</v>
      </c>
      <c r="D345" s="1" t="s">
        <v>314</v>
      </c>
      <c r="E345" s="1" t="s">
        <v>32</v>
      </c>
      <c r="F345" s="1" t="s">
        <v>32</v>
      </c>
      <c r="G345" s="1" t="s">
        <v>32</v>
      </c>
    </row>
    <row r="346" spans="1:7" x14ac:dyDescent="0.3">
      <c r="A346" s="18" t="s">
        <v>546</v>
      </c>
      <c r="B346" s="18" t="s">
        <v>41</v>
      </c>
      <c r="C346" s="1">
        <v>196</v>
      </c>
      <c r="D346" s="1" t="s">
        <v>194</v>
      </c>
      <c r="E346" s="1" t="s">
        <v>33</v>
      </c>
      <c r="F346" s="1" t="s">
        <v>74</v>
      </c>
      <c r="G346" s="1" t="s">
        <v>32</v>
      </c>
    </row>
    <row r="347" spans="1:7" x14ac:dyDescent="0.3">
      <c r="A347" s="18" t="s">
        <v>547</v>
      </c>
      <c r="B347" s="18" t="s">
        <v>54</v>
      </c>
      <c r="C347" s="1">
        <v>99</v>
      </c>
      <c r="D347" s="1" t="s">
        <v>145</v>
      </c>
      <c r="E347" s="1" t="s">
        <v>32</v>
      </c>
      <c r="F347" s="1" t="s">
        <v>120</v>
      </c>
      <c r="G347" s="1" t="s">
        <v>32</v>
      </c>
    </row>
    <row r="348" spans="1:7" x14ac:dyDescent="0.3">
      <c r="A348" s="18" t="s">
        <v>548</v>
      </c>
      <c r="B348" s="18" t="s">
        <v>72</v>
      </c>
      <c r="C348" s="1">
        <v>123</v>
      </c>
      <c r="D348" s="1" t="s">
        <v>128</v>
      </c>
      <c r="E348" s="1" t="s">
        <v>32</v>
      </c>
      <c r="F348" s="1" t="s">
        <v>96</v>
      </c>
      <c r="G348" s="1" t="s">
        <v>32</v>
      </c>
    </row>
    <row r="349" spans="1:7" x14ac:dyDescent="0.3">
      <c r="A349" s="18" t="s">
        <v>549</v>
      </c>
      <c r="B349" s="18" t="s">
        <v>45</v>
      </c>
      <c r="C349" s="1">
        <v>120</v>
      </c>
      <c r="D349" s="1" t="s">
        <v>62</v>
      </c>
      <c r="E349" s="1" t="s">
        <v>32</v>
      </c>
      <c r="F349" s="1" t="s">
        <v>104</v>
      </c>
      <c r="G349" s="1" t="s">
        <v>32</v>
      </c>
    </row>
    <row r="350" spans="1:7" x14ac:dyDescent="0.3">
      <c r="A350" s="18" t="s">
        <v>550</v>
      </c>
      <c r="B350" s="18" t="s">
        <v>58</v>
      </c>
      <c r="C350" s="1">
        <v>72</v>
      </c>
      <c r="D350" s="1" t="s">
        <v>341</v>
      </c>
      <c r="E350" s="1" t="s">
        <v>32</v>
      </c>
      <c r="F350" s="1" t="s">
        <v>179</v>
      </c>
      <c r="G350" s="1" t="s">
        <v>32</v>
      </c>
    </row>
    <row r="351" spans="1:7" x14ac:dyDescent="0.3">
      <c r="A351" s="18" t="s">
        <v>551</v>
      </c>
      <c r="B351" s="18" t="s">
        <v>48</v>
      </c>
      <c r="C351" s="1">
        <v>135</v>
      </c>
      <c r="D351" s="1" t="s">
        <v>49</v>
      </c>
      <c r="E351" s="1" t="s">
        <v>32</v>
      </c>
      <c r="F351" s="1" t="s">
        <v>63</v>
      </c>
      <c r="G351" s="1" t="s">
        <v>32</v>
      </c>
    </row>
    <row r="352" spans="1:7" x14ac:dyDescent="0.3">
      <c r="A352" s="18" t="s">
        <v>552</v>
      </c>
      <c r="B352" s="18" t="s">
        <v>41</v>
      </c>
      <c r="C352" s="1">
        <v>36</v>
      </c>
      <c r="D352" s="1" t="s">
        <v>33</v>
      </c>
      <c r="E352" s="1" t="s">
        <v>32</v>
      </c>
      <c r="F352" s="1" t="s">
        <v>33</v>
      </c>
      <c r="G352" s="1" t="s">
        <v>32</v>
      </c>
    </row>
    <row r="353" spans="1:7" x14ac:dyDescent="0.3">
      <c r="A353" s="18" t="s">
        <v>553</v>
      </c>
      <c r="B353" s="18" t="s">
        <v>58</v>
      </c>
      <c r="C353" s="1">
        <v>141</v>
      </c>
      <c r="D353" s="1" t="s">
        <v>37</v>
      </c>
      <c r="E353" s="1" t="s">
        <v>32</v>
      </c>
      <c r="F353" s="1" t="s">
        <v>32</v>
      </c>
      <c r="G353" s="1" t="s">
        <v>32</v>
      </c>
    </row>
    <row r="354" spans="1:7" x14ac:dyDescent="0.3">
      <c r="A354" s="18" t="s">
        <v>554</v>
      </c>
      <c r="B354" s="18" t="s">
        <v>39</v>
      </c>
      <c r="C354" s="1">
        <v>128</v>
      </c>
      <c r="D354" s="1" t="s">
        <v>87</v>
      </c>
      <c r="E354" s="1" t="s">
        <v>32</v>
      </c>
      <c r="F354" s="1" t="s">
        <v>33</v>
      </c>
      <c r="G354" s="1" t="s">
        <v>32</v>
      </c>
    </row>
    <row r="355" spans="1:7" x14ac:dyDescent="0.3">
      <c r="A355" s="18" t="s">
        <v>555</v>
      </c>
      <c r="B355" s="18" t="s">
        <v>54</v>
      </c>
      <c r="C355" s="1">
        <v>144</v>
      </c>
      <c r="D355" s="1" t="s">
        <v>556</v>
      </c>
      <c r="E355" s="1" t="s">
        <v>32</v>
      </c>
      <c r="F355" s="1" t="s">
        <v>43</v>
      </c>
      <c r="G355" s="1" t="s">
        <v>32</v>
      </c>
    </row>
    <row r="356" spans="1:7" x14ac:dyDescent="0.3">
      <c r="A356" s="18" t="s">
        <v>557</v>
      </c>
      <c r="B356" s="18" t="s">
        <v>48</v>
      </c>
      <c r="C356" s="1">
        <v>171</v>
      </c>
      <c r="D356" s="1" t="s">
        <v>349</v>
      </c>
      <c r="E356" s="1" t="s">
        <v>32</v>
      </c>
      <c r="F356" s="1" t="s">
        <v>137</v>
      </c>
      <c r="G356" s="1" t="s">
        <v>32</v>
      </c>
    </row>
    <row r="357" spans="1:7" x14ac:dyDescent="0.3">
      <c r="A357" s="18" t="s">
        <v>558</v>
      </c>
      <c r="B357" s="18" t="s">
        <v>48</v>
      </c>
      <c r="C357" s="1">
        <v>152</v>
      </c>
      <c r="D357" s="1" t="s">
        <v>331</v>
      </c>
      <c r="E357" s="1" t="s">
        <v>32</v>
      </c>
      <c r="F357" s="1" t="s">
        <v>37</v>
      </c>
      <c r="G357" s="1" t="s">
        <v>32</v>
      </c>
    </row>
    <row r="358" spans="1:7" x14ac:dyDescent="0.3">
      <c r="A358" s="18" t="s">
        <v>559</v>
      </c>
      <c r="B358" s="18" t="s">
        <v>72</v>
      </c>
      <c r="C358" s="1">
        <v>96</v>
      </c>
      <c r="D358" s="1" t="s">
        <v>181</v>
      </c>
      <c r="E358" s="1" t="s">
        <v>32</v>
      </c>
      <c r="F358" s="1" t="s">
        <v>56</v>
      </c>
      <c r="G358" s="1" t="s">
        <v>32</v>
      </c>
    </row>
    <row r="359" spans="1:7" x14ac:dyDescent="0.3">
      <c r="A359" s="18" t="s">
        <v>560</v>
      </c>
      <c r="B359" s="18" t="s">
        <v>72</v>
      </c>
      <c r="C359" s="1">
        <v>142</v>
      </c>
      <c r="D359" s="1" t="s">
        <v>212</v>
      </c>
      <c r="E359" s="1" t="s">
        <v>32</v>
      </c>
      <c r="F359" s="1" t="s">
        <v>134</v>
      </c>
      <c r="G359" s="1" t="s">
        <v>32</v>
      </c>
    </row>
    <row r="360" spans="1:7" x14ac:dyDescent="0.3">
      <c r="A360" s="18" t="s">
        <v>561</v>
      </c>
      <c r="B360" s="18" t="s">
        <v>41</v>
      </c>
      <c r="C360" s="1">
        <v>123</v>
      </c>
      <c r="D360" s="1" t="s">
        <v>454</v>
      </c>
      <c r="E360" s="1" t="s">
        <v>32</v>
      </c>
      <c r="F360" s="1" t="s">
        <v>33</v>
      </c>
      <c r="G360" s="1" t="s">
        <v>32</v>
      </c>
    </row>
    <row r="361" spans="1:7" x14ac:dyDescent="0.3">
      <c r="A361" s="18" t="s">
        <v>562</v>
      </c>
      <c r="B361" s="18" t="s">
        <v>130</v>
      </c>
      <c r="C361" s="1">
        <v>115</v>
      </c>
      <c r="D361" s="1" t="s">
        <v>556</v>
      </c>
      <c r="E361" s="1" t="s">
        <v>32</v>
      </c>
      <c r="F361" s="1" t="s">
        <v>137</v>
      </c>
      <c r="G361" s="1" t="s">
        <v>32</v>
      </c>
    </row>
    <row r="362" spans="1:7" x14ac:dyDescent="0.3">
      <c r="A362" s="18" t="s">
        <v>563</v>
      </c>
      <c r="B362" s="18" t="s">
        <v>54</v>
      </c>
      <c r="C362" s="1">
        <v>137</v>
      </c>
      <c r="D362" s="1" t="s">
        <v>564</v>
      </c>
      <c r="E362" s="1" t="s">
        <v>32</v>
      </c>
      <c r="F362" s="1" t="s">
        <v>141</v>
      </c>
      <c r="G362" s="1" t="s">
        <v>32</v>
      </c>
    </row>
    <row r="363" spans="1:7" x14ac:dyDescent="0.3">
      <c r="A363" s="18" t="s">
        <v>565</v>
      </c>
      <c r="B363" s="18" t="s">
        <v>72</v>
      </c>
      <c r="C363" s="1">
        <v>118</v>
      </c>
      <c r="D363" s="1" t="s">
        <v>339</v>
      </c>
      <c r="E363" s="1" t="s">
        <v>32</v>
      </c>
      <c r="F363" s="1" t="s">
        <v>115</v>
      </c>
      <c r="G363" s="1" t="s">
        <v>32</v>
      </c>
    </row>
    <row r="364" spans="1:7" x14ac:dyDescent="0.3">
      <c r="A364" s="18" t="s">
        <v>566</v>
      </c>
      <c r="B364" s="18" t="s">
        <v>41</v>
      </c>
      <c r="C364" s="1">
        <v>123</v>
      </c>
      <c r="D364" s="1" t="s">
        <v>411</v>
      </c>
      <c r="E364" s="1" t="s">
        <v>32</v>
      </c>
      <c r="F364" s="1" t="s">
        <v>96</v>
      </c>
      <c r="G364" s="1" t="s">
        <v>32</v>
      </c>
    </row>
    <row r="365" spans="1:7" x14ac:dyDescent="0.3">
      <c r="A365" s="18" t="s">
        <v>567</v>
      </c>
      <c r="B365" s="18" t="s">
        <v>45</v>
      </c>
      <c r="C365" s="1">
        <v>89</v>
      </c>
      <c r="D365" s="1" t="s">
        <v>275</v>
      </c>
      <c r="E365" s="1" t="s">
        <v>32</v>
      </c>
      <c r="F365" s="1" t="s">
        <v>33</v>
      </c>
      <c r="G365" s="1" t="s">
        <v>32</v>
      </c>
    </row>
    <row r="366" spans="1:7" x14ac:dyDescent="0.3">
      <c r="A366" s="18" t="s">
        <v>568</v>
      </c>
      <c r="B366" s="18" t="s">
        <v>54</v>
      </c>
      <c r="C366" s="1">
        <v>172</v>
      </c>
      <c r="D366" s="1" t="s">
        <v>237</v>
      </c>
      <c r="E366" s="1" t="s">
        <v>32</v>
      </c>
      <c r="F366" s="1" t="s">
        <v>68</v>
      </c>
      <c r="G366" s="1" t="s">
        <v>32</v>
      </c>
    </row>
    <row r="367" spans="1:7" x14ac:dyDescent="0.3">
      <c r="A367" s="18" t="s">
        <v>569</v>
      </c>
      <c r="B367" s="18" t="s">
        <v>30</v>
      </c>
      <c r="C367" s="1">
        <v>333</v>
      </c>
      <c r="D367" s="1" t="s">
        <v>570</v>
      </c>
      <c r="E367" s="1" t="s">
        <v>32</v>
      </c>
      <c r="F367" s="1" t="s">
        <v>115</v>
      </c>
      <c r="G367" s="1" t="s">
        <v>32</v>
      </c>
    </row>
    <row r="368" spans="1:7" x14ac:dyDescent="0.3">
      <c r="A368" s="18" t="s">
        <v>571</v>
      </c>
      <c r="B368" s="18" t="s">
        <v>54</v>
      </c>
      <c r="C368" s="1">
        <v>143</v>
      </c>
      <c r="D368" s="1" t="s">
        <v>522</v>
      </c>
      <c r="E368" s="1" t="s">
        <v>32</v>
      </c>
      <c r="F368" s="1" t="s">
        <v>63</v>
      </c>
      <c r="G368" s="1" t="s">
        <v>32</v>
      </c>
    </row>
    <row r="369" spans="1:7" x14ac:dyDescent="0.3">
      <c r="A369" s="18" t="s">
        <v>572</v>
      </c>
      <c r="B369" s="18" t="s">
        <v>30</v>
      </c>
      <c r="C369" s="1">
        <v>82</v>
      </c>
      <c r="D369" s="1" t="s">
        <v>292</v>
      </c>
      <c r="E369" s="1" t="s">
        <v>32</v>
      </c>
      <c r="F369" s="1" t="s">
        <v>63</v>
      </c>
      <c r="G369" s="1" t="s">
        <v>32</v>
      </c>
    </row>
    <row r="370" spans="1:7" x14ac:dyDescent="0.3">
      <c r="A370" s="18" t="s">
        <v>573</v>
      </c>
      <c r="B370" s="18" t="s">
        <v>41</v>
      </c>
      <c r="C370" s="1">
        <v>79</v>
      </c>
      <c r="D370" s="1" t="s">
        <v>371</v>
      </c>
      <c r="E370" s="1" t="s">
        <v>32</v>
      </c>
      <c r="F370" s="1" t="s">
        <v>33</v>
      </c>
      <c r="G370" s="1" t="s">
        <v>32</v>
      </c>
    </row>
    <row r="371" spans="1:7" x14ac:dyDescent="0.3">
      <c r="A371" s="18" t="s">
        <v>574</v>
      </c>
      <c r="B371" s="18" t="s">
        <v>30</v>
      </c>
      <c r="C371" s="1">
        <v>92</v>
      </c>
      <c r="D371" s="1" t="s">
        <v>31</v>
      </c>
      <c r="E371" s="1" t="s">
        <v>32</v>
      </c>
      <c r="F371" s="1" t="s">
        <v>88</v>
      </c>
      <c r="G371" s="1" t="s">
        <v>32</v>
      </c>
    </row>
    <row r="372" spans="1:7" x14ac:dyDescent="0.3">
      <c r="A372" s="18" t="s">
        <v>575</v>
      </c>
      <c r="B372" s="18" t="s">
        <v>30</v>
      </c>
      <c r="C372" s="1">
        <v>93</v>
      </c>
      <c r="D372" s="1" t="s">
        <v>114</v>
      </c>
      <c r="E372" s="1" t="s">
        <v>32</v>
      </c>
      <c r="F372" s="1" t="s">
        <v>104</v>
      </c>
      <c r="G372" s="1" t="s">
        <v>32</v>
      </c>
    </row>
    <row r="373" spans="1:7" x14ac:dyDescent="0.3">
      <c r="A373" s="18" t="s">
        <v>576</v>
      </c>
      <c r="B373" s="18" t="s">
        <v>35</v>
      </c>
      <c r="C373" s="1">
        <v>142</v>
      </c>
      <c r="D373" s="1" t="s">
        <v>103</v>
      </c>
      <c r="E373" s="1" t="s">
        <v>32</v>
      </c>
      <c r="F373" s="1" t="s">
        <v>83</v>
      </c>
      <c r="G373" s="1" t="s">
        <v>32</v>
      </c>
    </row>
    <row r="374" spans="1:7" x14ac:dyDescent="0.3">
      <c r="A374" s="18" t="s">
        <v>577</v>
      </c>
      <c r="B374" s="18" t="s">
        <v>130</v>
      </c>
      <c r="C374" s="1">
        <v>146</v>
      </c>
      <c r="D374" s="1" t="s">
        <v>32</v>
      </c>
      <c r="E374" s="1" t="s">
        <v>32</v>
      </c>
      <c r="F374" s="1" t="s">
        <v>32</v>
      </c>
      <c r="G374" s="1" t="s">
        <v>32</v>
      </c>
    </row>
    <row r="375" spans="1:7" x14ac:dyDescent="0.3">
      <c r="A375" s="18" t="s">
        <v>578</v>
      </c>
      <c r="B375" s="18" t="s">
        <v>39</v>
      </c>
      <c r="C375" s="1">
        <v>50</v>
      </c>
      <c r="D375" s="1" t="s">
        <v>223</v>
      </c>
      <c r="E375" s="1" t="s">
        <v>32</v>
      </c>
      <c r="F375" s="1" t="s">
        <v>32</v>
      </c>
      <c r="G375" s="1" t="s">
        <v>32</v>
      </c>
    </row>
    <row r="376" spans="1:7" x14ac:dyDescent="0.3">
      <c r="A376" s="18" t="s">
        <v>579</v>
      </c>
      <c r="B376" s="18" t="s">
        <v>35</v>
      </c>
      <c r="C376" s="1">
        <v>44</v>
      </c>
      <c r="D376" s="1" t="s">
        <v>183</v>
      </c>
      <c r="E376" s="1" t="s">
        <v>32</v>
      </c>
      <c r="F376" s="1" t="s">
        <v>33</v>
      </c>
      <c r="G376" s="1" t="s">
        <v>32</v>
      </c>
    </row>
    <row r="377" spans="1:7" x14ac:dyDescent="0.3">
      <c r="A377" s="18" t="s">
        <v>580</v>
      </c>
      <c r="B377" s="18" t="s">
        <v>41</v>
      </c>
      <c r="C377" s="1">
        <v>96</v>
      </c>
      <c r="D377" s="1" t="s">
        <v>359</v>
      </c>
      <c r="E377" s="1" t="s">
        <v>33</v>
      </c>
      <c r="F377" s="1" t="s">
        <v>33</v>
      </c>
      <c r="G377" s="1" t="s">
        <v>32</v>
      </c>
    </row>
    <row r="378" spans="1:7" x14ac:dyDescent="0.3">
      <c r="A378" s="18" t="s">
        <v>581</v>
      </c>
      <c r="B378" s="18" t="s">
        <v>41</v>
      </c>
      <c r="C378" s="1">
        <v>121</v>
      </c>
      <c r="D378" s="1" t="s">
        <v>87</v>
      </c>
      <c r="E378" s="1" t="s">
        <v>33</v>
      </c>
      <c r="F378" s="1" t="s">
        <v>83</v>
      </c>
      <c r="G378" s="1" t="s">
        <v>33</v>
      </c>
    </row>
    <row r="379" spans="1:7" x14ac:dyDescent="0.3">
      <c r="A379" s="18" t="s">
        <v>582</v>
      </c>
      <c r="B379" s="18" t="s">
        <v>58</v>
      </c>
      <c r="C379" s="1">
        <v>32</v>
      </c>
      <c r="D379" s="1" t="s">
        <v>33</v>
      </c>
      <c r="E379" s="1" t="s">
        <v>32</v>
      </c>
      <c r="F379" s="1" t="s">
        <v>33</v>
      </c>
      <c r="G379" s="1" t="s">
        <v>32</v>
      </c>
    </row>
    <row r="380" spans="1:7" x14ac:dyDescent="0.3">
      <c r="A380" s="18" t="s">
        <v>583</v>
      </c>
      <c r="B380" s="18" t="s">
        <v>54</v>
      </c>
      <c r="C380" s="1">
        <v>168</v>
      </c>
      <c r="D380" s="1" t="s">
        <v>59</v>
      </c>
      <c r="E380" s="1" t="s">
        <v>32</v>
      </c>
      <c r="F380" s="1" t="s">
        <v>104</v>
      </c>
      <c r="G380" s="1" t="s">
        <v>32</v>
      </c>
    </row>
    <row r="381" spans="1:7" x14ac:dyDescent="0.3">
      <c r="A381" s="18" t="s">
        <v>584</v>
      </c>
      <c r="B381" s="18" t="s">
        <v>30</v>
      </c>
      <c r="C381" s="1">
        <v>40</v>
      </c>
      <c r="D381" s="1" t="s">
        <v>99</v>
      </c>
      <c r="E381" s="1" t="s">
        <v>32</v>
      </c>
      <c r="F381" s="1" t="s">
        <v>32</v>
      </c>
      <c r="G381" s="1" t="s">
        <v>32</v>
      </c>
    </row>
    <row r="382" spans="1:7" x14ac:dyDescent="0.3">
      <c r="A382" s="18" t="s">
        <v>585</v>
      </c>
      <c r="B382" s="18" t="s">
        <v>35</v>
      </c>
      <c r="C382" s="1">
        <v>60</v>
      </c>
      <c r="D382" s="1" t="s">
        <v>68</v>
      </c>
      <c r="E382" s="1" t="s">
        <v>32</v>
      </c>
      <c r="F382" s="1" t="s">
        <v>65</v>
      </c>
      <c r="G382" s="1" t="s">
        <v>32</v>
      </c>
    </row>
    <row r="383" spans="1:7" x14ac:dyDescent="0.3">
      <c r="A383" s="18" t="s">
        <v>586</v>
      </c>
      <c r="B383" s="18" t="s">
        <v>48</v>
      </c>
      <c r="C383" s="1">
        <v>122</v>
      </c>
      <c r="D383" s="1" t="s">
        <v>128</v>
      </c>
      <c r="E383" s="1" t="s">
        <v>32</v>
      </c>
      <c r="F383" s="1" t="s">
        <v>63</v>
      </c>
      <c r="G383" s="1" t="s">
        <v>32</v>
      </c>
    </row>
    <row r="384" spans="1:7" x14ac:dyDescent="0.3">
      <c r="A384" s="18" t="s">
        <v>587</v>
      </c>
      <c r="B384" s="18" t="s">
        <v>35</v>
      </c>
      <c r="C384" s="1">
        <v>120</v>
      </c>
      <c r="D384" s="1" t="s">
        <v>175</v>
      </c>
      <c r="E384" s="1" t="s">
        <v>32</v>
      </c>
      <c r="F384" s="1" t="s">
        <v>223</v>
      </c>
      <c r="G384" s="1" t="s">
        <v>32</v>
      </c>
    </row>
    <row r="385" spans="1:7" x14ac:dyDescent="0.3">
      <c r="A385" s="18" t="s">
        <v>588</v>
      </c>
      <c r="B385" s="18" t="s">
        <v>39</v>
      </c>
      <c r="C385" s="1">
        <v>82</v>
      </c>
      <c r="D385" s="1" t="s">
        <v>454</v>
      </c>
      <c r="E385" s="1" t="s">
        <v>32</v>
      </c>
      <c r="F385" s="1" t="s">
        <v>33</v>
      </c>
      <c r="G385" s="1" t="s">
        <v>32</v>
      </c>
    </row>
    <row r="386" spans="1:7" x14ac:dyDescent="0.3">
      <c r="A386" s="18" t="s">
        <v>589</v>
      </c>
      <c r="B386" s="18" t="s">
        <v>30</v>
      </c>
      <c r="C386" s="1">
        <v>144</v>
      </c>
      <c r="D386" s="1" t="s">
        <v>283</v>
      </c>
      <c r="E386" s="1" t="s">
        <v>32</v>
      </c>
      <c r="F386" s="1" t="s">
        <v>63</v>
      </c>
      <c r="G386" s="1" t="s">
        <v>32</v>
      </c>
    </row>
    <row r="387" spans="1:7" x14ac:dyDescent="0.3">
      <c r="A387" s="18" t="s">
        <v>590</v>
      </c>
      <c r="B387" s="18" t="s">
        <v>58</v>
      </c>
      <c r="C387" s="1">
        <v>42</v>
      </c>
      <c r="D387" s="1" t="s">
        <v>223</v>
      </c>
      <c r="E387" s="1" t="s">
        <v>32</v>
      </c>
      <c r="F387" s="1" t="s">
        <v>32</v>
      </c>
      <c r="G387" s="1" t="s">
        <v>32</v>
      </c>
    </row>
    <row r="388" spans="1:7" x14ac:dyDescent="0.3">
      <c r="A388" s="18" t="s">
        <v>591</v>
      </c>
      <c r="B388" s="18" t="s">
        <v>130</v>
      </c>
      <c r="C388" s="1">
        <v>71</v>
      </c>
      <c r="D388" s="1" t="s">
        <v>52</v>
      </c>
      <c r="E388" s="1" t="s">
        <v>32</v>
      </c>
      <c r="F388" s="1" t="s">
        <v>33</v>
      </c>
      <c r="G388" s="1" t="s">
        <v>32</v>
      </c>
    </row>
    <row r="389" spans="1:7" x14ac:dyDescent="0.3">
      <c r="A389" s="18" t="s">
        <v>592</v>
      </c>
      <c r="B389" s="18" t="s">
        <v>30</v>
      </c>
      <c r="C389" s="1">
        <v>40</v>
      </c>
      <c r="D389" s="1" t="s">
        <v>318</v>
      </c>
      <c r="E389" s="1" t="s">
        <v>32</v>
      </c>
      <c r="F389" s="1" t="s">
        <v>33</v>
      </c>
      <c r="G389" s="1" t="s">
        <v>32</v>
      </c>
    </row>
    <row r="390" spans="1:7" x14ac:dyDescent="0.3">
      <c r="A390" s="18" t="s">
        <v>593</v>
      </c>
      <c r="B390" s="18" t="s">
        <v>30</v>
      </c>
      <c r="C390" s="1">
        <v>80</v>
      </c>
      <c r="D390" s="1" t="s">
        <v>261</v>
      </c>
      <c r="E390" s="1" t="s">
        <v>32</v>
      </c>
      <c r="F390" s="1" t="s">
        <v>90</v>
      </c>
      <c r="G390" s="1" t="s">
        <v>32</v>
      </c>
    </row>
    <row r="391" spans="1:7" x14ac:dyDescent="0.3">
      <c r="A391" s="18" t="s">
        <v>594</v>
      </c>
      <c r="B391" s="18" t="s">
        <v>72</v>
      </c>
      <c r="C391" s="1">
        <v>104</v>
      </c>
      <c r="D391" s="1" t="s">
        <v>270</v>
      </c>
      <c r="E391" s="1" t="s">
        <v>33</v>
      </c>
      <c r="F391" s="1" t="s">
        <v>179</v>
      </c>
      <c r="G391" s="1" t="s">
        <v>32</v>
      </c>
    </row>
    <row r="392" spans="1:7" x14ac:dyDescent="0.3">
      <c r="A392" s="18" t="s">
        <v>595</v>
      </c>
      <c r="B392" s="18" t="s">
        <v>35</v>
      </c>
      <c r="C392" s="1">
        <v>101</v>
      </c>
      <c r="D392" s="1" t="s">
        <v>273</v>
      </c>
      <c r="E392" s="1" t="s">
        <v>32</v>
      </c>
      <c r="F392" s="1" t="s">
        <v>63</v>
      </c>
      <c r="G392" s="1" t="s">
        <v>32</v>
      </c>
    </row>
    <row r="393" spans="1:7" x14ac:dyDescent="0.3">
      <c r="A393" s="18" t="s">
        <v>596</v>
      </c>
      <c r="B393" s="18" t="s">
        <v>35</v>
      </c>
      <c r="C393" s="1">
        <v>203</v>
      </c>
      <c r="D393" s="1" t="s">
        <v>597</v>
      </c>
      <c r="E393" s="1" t="s">
        <v>32</v>
      </c>
      <c r="F393" s="1" t="s">
        <v>60</v>
      </c>
      <c r="G393" s="1" t="s">
        <v>32</v>
      </c>
    </row>
    <row r="394" spans="1:7" x14ac:dyDescent="0.3">
      <c r="A394" s="18" t="s">
        <v>598</v>
      </c>
      <c r="B394" s="18" t="s">
        <v>45</v>
      </c>
      <c r="C394" s="1">
        <v>100</v>
      </c>
      <c r="D394" s="1" t="s">
        <v>556</v>
      </c>
      <c r="E394" s="1" t="s">
        <v>50</v>
      </c>
      <c r="F394" s="1" t="s">
        <v>120</v>
      </c>
      <c r="G394" s="1" t="s">
        <v>32</v>
      </c>
    </row>
    <row r="395" spans="1:7" x14ac:dyDescent="0.3">
      <c r="A395" s="18" t="s">
        <v>599</v>
      </c>
      <c r="B395" s="18" t="s">
        <v>41</v>
      </c>
      <c r="C395" s="1">
        <v>119</v>
      </c>
      <c r="D395" s="1" t="s">
        <v>241</v>
      </c>
      <c r="E395" s="1" t="s">
        <v>32</v>
      </c>
      <c r="F395" s="1" t="s">
        <v>65</v>
      </c>
      <c r="G395" s="1" t="s">
        <v>32</v>
      </c>
    </row>
    <row r="396" spans="1:7" x14ac:dyDescent="0.3">
      <c r="A396" s="18" t="s">
        <v>600</v>
      </c>
      <c r="B396" s="18" t="s">
        <v>206</v>
      </c>
      <c r="C396" s="1">
        <v>132</v>
      </c>
      <c r="D396" s="1" t="s">
        <v>259</v>
      </c>
      <c r="E396" s="1" t="s">
        <v>32</v>
      </c>
      <c r="F396" s="1" t="s">
        <v>60</v>
      </c>
      <c r="G396" s="1" t="s">
        <v>32</v>
      </c>
    </row>
    <row r="397" spans="1:7" x14ac:dyDescent="0.3">
      <c r="A397" s="18" t="s">
        <v>601</v>
      </c>
      <c r="B397" s="18" t="s">
        <v>30</v>
      </c>
      <c r="C397" s="1">
        <v>163</v>
      </c>
      <c r="D397" s="1" t="s">
        <v>214</v>
      </c>
      <c r="E397" s="1" t="s">
        <v>32</v>
      </c>
      <c r="F397" s="1" t="s">
        <v>33</v>
      </c>
      <c r="G397" s="1" t="s">
        <v>32</v>
      </c>
    </row>
    <row r="398" spans="1:7" x14ac:dyDescent="0.3">
      <c r="A398" s="18" t="s">
        <v>602</v>
      </c>
      <c r="B398" s="18" t="s">
        <v>45</v>
      </c>
      <c r="C398" s="1">
        <v>135</v>
      </c>
      <c r="D398" s="1" t="s">
        <v>603</v>
      </c>
      <c r="E398" s="1" t="s">
        <v>32</v>
      </c>
      <c r="F398" s="1" t="s">
        <v>56</v>
      </c>
      <c r="G398" s="1" t="s">
        <v>32</v>
      </c>
    </row>
    <row r="399" spans="1:7" x14ac:dyDescent="0.3">
      <c r="A399" s="18" t="s">
        <v>604</v>
      </c>
      <c r="B399" s="18" t="s">
        <v>54</v>
      </c>
      <c r="C399" s="1">
        <v>160</v>
      </c>
      <c r="D399" s="1" t="s">
        <v>178</v>
      </c>
      <c r="E399" s="1" t="s">
        <v>33</v>
      </c>
      <c r="F399" s="1" t="s">
        <v>179</v>
      </c>
      <c r="G399" s="1" t="s">
        <v>32</v>
      </c>
    </row>
    <row r="400" spans="1:7" x14ac:dyDescent="0.3">
      <c r="A400" s="18" t="s">
        <v>605</v>
      </c>
      <c r="B400" s="18" t="s">
        <v>58</v>
      </c>
      <c r="C400" s="1">
        <v>31</v>
      </c>
      <c r="D400" s="1" t="s">
        <v>33</v>
      </c>
      <c r="E400" s="1" t="s">
        <v>32</v>
      </c>
      <c r="F400" s="1" t="s">
        <v>32</v>
      </c>
      <c r="G400" s="1" t="s">
        <v>32</v>
      </c>
    </row>
    <row r="401" spans="1:7" x14ac:dyDescent="0.3">
      <c r="A401" s="18" t="s">
        <v>606</v>
      </c>
      <c r="B401" s="18" t="s">
        <v>48</v>
      </c>
      <c r="C401" s="1">
        <v>14</v>
      </c>
      <c r="D401" s="1" t="s">
        <v>50</v>
      </c>
      <c r="E401" s="1" t="s">
        <v>32</v>
      </c>
      <c r="F401" s="1" t="s">
        <v>33</v>
      </c>
      <c r="G401" s="1" t="s">
        <v>32</v>
      </c>
    </row>
    <row r="402" spans="1:7" x14ac:dyDescent="0.3">
      <c r="A402" s="18" t="s">
        <v>607</v>
      </c>
      <c r="B402" s="18" t="s">
        <v>54</v>
      </c>
      <c r="C402" s="1">
        <v>25</v>
      </c>
      <c r="D402" s="1" t="s">
        <v>33</v>
      </c>
      <c r="E402" s="1" t="s">
        <v>32</v>
      </c>
      <c r="F402" s="1" t="s">
        <v>32</v>
      </c>
      <c r="G402" s="1" t="s">
        <v>32</v>
      </c>
    </row>
    <row r="403" spans="1:7" x14ac:dyDescent="0.3">
      <c r="A403" s="18" t="s">
        <v>608</v>
      </c>
      <c r="B403" s="18" t="s">
        <v>72</v>
      </c>
      <c r="C403" s="1">
        <v>16</v>
      </c>
      <c r="D403" s="1" t="s">
        <v>33</v>
      </c>
      <c r="E403" s="1" t="s">
        <v>32</v>
      </c>
      <c r="F403" s="1" t="s">
        <v>32</v>
      </c>
      <c r="G403" s="1" t="s">
        <v>32</v>
      </c>
    </row>
    <row r="404" spans="1:7" x14ac:dyDescent="0.3">
      <c r="A404" s="18" t="s">
        <v>609</v>
      </c>
      <c r="B404" s="18" t="s">
        <v>30</v>
      </c>
      <c r="C404" s="1">
        <v>84</v>
      </c>
      <c r="D404" s="1" t="s">
        <v>314</v>
      </c>
      <c r="E404" s="1" t="s">
        <v>32</v>
      </c>
      <c r="F404" s="1" t="s">
        <v>50</v>
      </c>
      <c r="G404" s="1" t="s">
        <v>32</v>
      </c>
    </row>
    <row r="405" spans="1:7" x14ac:dyDescent="0.3">
      <c r="A405" s="18" t="s">
        <v>610</v>
      </c>
      <c r="B405" s="18" t="s">
        <v>54</v>
      </c>
      <c r="C405" s="1">
        <v>96</v>
      </c>
      <c r="D405" s="1" t="s">
        <v>335</v>
      </c>
      <c r="E405" s="1" t="s">
        <v>32</v>
      </c>
      <c r="F405" s="1" t="s">
        <v>56</v>
      </c>
      <c r="G405" s="1" t="s">
        <v>32</v>
      </c>
    </row>
    <row r="406" spans="1:7" x14ac:dyDescent="0.3">
      <c r="A406" s="18" t="s">
        <v>611</v>
      </c>
      <c r="B406" s="18" t="s">
        <v>30</v>
      </c>
      <c r="C406" s="1">
        <v>149</v>
      </c>
      <c r="D406" s="1" t="s">
        <v>231</v>
      </c>
      <c r="E406" s="1" t="s">
        <v>32</v>
      </c>
      <c r="F406" s="1" t="s">
        <v>137</v>
      </c>
      <c r="G406" s="1" t="s">
        <v>32</v>
      </c>
    </row>
    <row r="407" spans="1:7" x14ac:dyDescent="0.3">
      <c r="A407" s="18" t="s">
        <v>612</v>
      </c>
      <c r="B407" s="18" t="s">
        <v>58</v>
      </c>
      <c r="C407" s="1">
        <v>90</v>
      </c>
      <c r="D407" s="1" t="s">
        <v>85</v>
      </c>
      <c r="E407" s="1" t="s">
        <v>32</v>
      </c>
      <c r="F407" s="1" t="s">
        <v>90</v>
      </c>
      <c r="G407" s="1" t="s">
        <v>32</v>
      </c>
    </row>
    <row r="408" spans="1:7" x14ac:dyDescent="0.3">
      <c r="A408" s="18" t="s">
        <v>613</v>
      </c>
      <c r="B408" s="18" t="s">
        <v>72</v>
      </c>
      <c r="C408" s="1">
        <v>175</v>
      </c>
      <c r="D408" s="1" t="s">
        <v>223</v>
      </c>
      <c r="E408" s="1" t="s">
        <v>32</v>
      </c>
      <c r="F408" s="1" t="s">
        <v>32</v>
      </c>
      <c r="G408" s="1" t="s">
        <v>32</v>
      </c>
    </row>
    <row r="409" spans="1:7" x14ac:dyDescent="0.3">
      <c r="A409" s="18" t="s">
        <v>614</v>
      </c>
      <c r="B409" s="18" t="s">
        <v>30</v>
      </c>
      <c r="C409" s="1">
        <v>103</v>
      </c>
      <c r="D409" s="1" t="s">
        <v>31</v>
      </c>
      <c r="E409" s="1" t="s">
        <v>32</v>
      </c>
      <c r="F409" s="1" t="s">
        <v>63</v>
      </c>
      <c r="G409" s="1" t="s">
        <v>32</v>
      </c>
    </row>
    <row r="410" spans="1:7" x14ac:dyDescent="0.3">
      <c r="A410" s="18" t="s">
        <v>615</v>
      </c>
      <c r="B410" s="18" t="s">
        <v>54</v>
      </c>
      <c r="C410" s="1">
        <v>135</v>
      </c>
      <c r="D410" s="1" t="s">
        <v>603</v>
      </c>
      <c r="E410" s="1" t="s">
        <v>32</v>
      </c>
      <c r="F410" s="1" t="s">
        <v>179</v>
      </c>
      <c r="G410" s="1" t="s">
        <v>32</v>
      </c>
    </row>
    <row r="411" spans="1:7" x14ac:dyDescent="0.3">
      <c r="A411" s="18" t="s">
        <v>616</v>
      </c>
      <c r="B411" s="18" t="s">
        <v>72</v>
      </c>
      <c r="C411" s="1">
        <v>110</v>
      </c>
      <c r="D411" s="1" t="s">
        <v>55</v>
      </c>
      <c r="E411" s="1" t="s">
        <v>32</v>
      </c>
      <c r="F411" s="1" t="s">
        <v>104</v>
      </c>
      <c r="G411" s="1" t="s">
        <v>32</v>
      </c>
    </row>
    <row r="412" spans="1:7" x14ac:dyDescent="0.3">
      <c r="A412" s="18" t="s">
        <v>617</v>
      </c>
      <c r="B412" s="18" t="s">
        <v>48</v>
      </c>
      <c r="C412" s="1">
        <v>94</v>
      </c>
      <c r="D412" s="1" t="s">
        <v>365</v>
      </c>
      <c r="E412" s="1" t="s">
        <v>32</v>
      </c>
      <c r="F412" s="1" t="s">
        <v>33</v>
      </c>
      <c r="G412" s="1" t="s">
        <v>32</v>
      </c>
    </row>
    <row r="413" spans="1:7" x14ac:dyDescent="0.3">
      <c r="A413" s="18" t="s">
        <v>618</v>
      </c>
      <c r="B413" s="18" t="s">
        <v>30</v>
      </c>
      <c r="C413" s="1">
        <v>123</v>
      </c>
      <c r="D413" s="1" t="s">
        <v>255</v>
      </c>
      <c r="E413" s="1" t="s">
        <v>32</v>
      </c>
      <c r="F413" s="1" t="s">
        <v>88</v>
      </c>
      <c r="G413" s="1" t="s">
        <v>32</v>
      </c>
    </row>
    <row r="414" spans="1:7" x14ac:dyDescent="0.3">
      <c r="A414" s="18" t="s">
        <v>619</v>
      </c>
      <c r="B414" s="18" t="s">
        <v>41</v>
      </c>
      <c r="C414" s="1">
        <v>76</v>
      </c>
      <c r="D414" s="1" t="s">
        <v>620</v>
      </c>
      <c r="E414" s="1" t="s">
        <v>32</v>
      </c>
      <c r="F414" s="1" t="s">
        <v>50</v>
      </c>
      <c r="G414" s="1" t="s">
        <v>32</v>
      </c>
    </row>
    <row r="415" spans="1:7" x14ac:dyDescent="0.3">
      <c r="A415" s="18" t="s">
        <v>621</v>
      </c>
      <c r="B415" s="18" t="s">
        <v>54</v>
      </c>
      <c r="C415" s="1">
        <v>91</v>
      </c>
      <c r="D415" s="1" t="s">
        <v>77</v>
      </c>
      <c r="E415" s="1" t="s">
        <v>32</v>
      </c>
      <c r="F415" s="1" t="s">
        <v>179</v>
      </c>
      <c r="G415" s="1" t="s">
        <v>32</v>
      </c>
    </row>
    <row r="416" spans="1:7" x14ac:dyDescent="0.3">
      <c r="A416" s="18" t="s">
        <v>622</v>
      </c>
      <c r="B416" s="18" t="s">
        <v>54</v>
      </c>
      <c r="C416" s="1">
        <v>117</v>
      </c>
      <c r="D416" s="1" t="s">
        <v>347</v>
      </c>
      <c r="E416" s="1" t="s">
        <v>32</v>
      </c>
      <c r="F416" s="1" t="s">
        <v>183</v>
      </c>
      <c r="G416" s="1" t="s">
        <v>32</v>
      </c>
    </row>
    <row r="417" spans="1:7" x14ac:dyDescent="0.3">
      <c r="A417" s="18" t="s">
        <v>623</v>
      </c>
      <c r="B417" s="18" t="s">
        <v>45</v>
      </c>
      <c r="C417" s="1">
        <v>98</v>
      </c>
      <c r="D417" s="1" t="s">
        <v>43</v>
      </c>
      <c r="E417" s="1" t="s">
        <v>32</v>
      </c>
      <c r="F417" s="1" t="s">
        <v>32</v>
      </c>
      <c r="G417" s="1" t="s">
        <v>32</v>
      </c>
    </row>
    <row r="418" spans="1:7" x14ac:dyDescent="0.3">
      <c r="A418" s="18" t="s">
        <v>624</v>
      </c>
      <c r="B418" s="18" t="s">
        <v>45</v>
      </c>
      <c r="C418" s="1">
        <v>80</v>
      </c>
      <c r="D418" s="1" t="s">
        <v>341</v>
      </c>
      <c r="E418" s="1" t="s">
        <v>32</v>
      </c>
      <c r="F418" s="1" t="s">
        <v>83</v>
      </c>
      <c r="G418" s="1" t="s">
        <v>32</v>
      </c>
    </row>
    <row r="419" spans="1:7" x14ac:dyDescent="0.3">
      <c r="A419" s="18" t="s">
        <v>625</v>
      </c>
      <c r="B419" s="18" t="s">
        <v>30</v>
      </c>
      <c r="C419" s="1">
        <v>123</v>
      </c>
      <c r="D419" s="1" t="s">
        <v>248</v>
      </c>
      <c r="E419" s="1" t="s">
        <v>32</v>
      </c>
      <c r="F419" s="1" t="s">
        <v>179</v>
      </c>
      <c r="G419" s="1" t="s">
        <v>32</v>
      </c>
    </row>
    <row r="420" spans="1:7" x14ac:dyDescent="0.3">
      <c r="A420" s="18" t="s">
        <v>626</v>
      </c>
      <c r="B420" s="18" t="s">
        <v>72</v>
      </c>
      <c r="C420" s="1">
        <v>20</v>
      </c>
      <c r="D420" s="1" t="s">
        <v>33</v>
      </c>
      <c r="E420" s="1" t="s">
        <v>32</v>
      </c>
      <c r="F420" s="1" t="s">
        <v>32</v>
      </c>
      <c r="G420" s="1" t="s">
        <v>32</v>
      </c>
    </row>
    <row r="421" spans="1:7" x14ac:dyDescent="0.3">
      <c r="A421" s="18" t="s">
        <v>627</v>
      </c>
      <c r="B421" s="18" t="s">
        <v>35</v>
      </c>
      <c r="C421" s="1">
        <v>20</v>
      </c>
      <c r="D421" s="1" t="s">
        <v>125</v>
      </c>
      <c r="E421" s="1" t="s">
        <v>32</v>
      </c>
      <c r="F421" s="1" t="s">
        <v>32</v>
      </c>
      <c r="G421" s="1" t="s">
        <v>32</v>
      </c>
    </row>
    <row r="422" spans="1:7" x14ac:dyDescent="0.3">
      <c r="A422" s="18" t="s">
        <v>628</v>
      </c>
      <c r="B422" s="18" t="s">
        <v>54</v>
      </c>
      <c r="C422" s="1">
        <v>19</v>
      </c>
      <c r="D422" s="1" t="s">
        <v>223</v>
      </c>
      <c r="E422" s="1" t="s">
        <v>32</v>
      </c>
      <c r="F422" s="1" t="s">
        <v>32</v>
      </c>
      <c r="G422" s="1" t="s">
        <v>32</v>
      </c>
    </row>
    <row r="423" spans="1:7" x14ac:dyDescent="0.3">
      <c r="A423" s="18" t="s">
        <v>629</v>
      </c>
      <c r="B423" s="18" t="s">
        <v>130</v>
      </c>
      <c r="C423" s="1">
        <v>180</v>
      </c>
      <c r="D423" s="1" t="s">
        <v>62</v>
      </c>
      <c r="E423" s="1" t="s">
        <v>32</v>
      </c>
      <c r="F423" s="1" t="s">
        <v>37</v>
      </c>
      <c r="G423" s="1" t="s">
        <v>32</v>
      </c>
    </row>
    <row r="424" spans="1:7" x14ac:dyDescent="0.3">
      <c r="A424" s="18" t="s">
        <v>630</v>
      </c>
      <c r="B424" s="18" t="s">
        <v>45</v>
      </c>
      <c r="C424" s="1">
        <v>85</v>
      </c>
      <c r="D424" s="1" t="s">
        <v>253</v>
      </c>
      <c r="E424" s="1" t="s">
        <v>32</v>
      </c>
      <c r="F424" s="1" t="s">
        <v>50</v>
      </c>
      <c r="G424" s="1" t="s">
        <v>32</v>
      </c>
    </row>
    <row r="425" spans="1:7" x14ac:dyDescent="0.3">
      <c r="A425" s="18" t="s">
        <v>631</v>
      </c>
      <c r="B425" s="18" t="s">
        <v>45</v>
      </c>
      <c r="C425" s="1">
        <v>103</v>
      </c>
      <c r="D425" s="1" t="s">
        <v>118</v>
      </c>
      <c r="E425" s="1" t="s">
        <v>32</v>
      </c>
      <c r="F425" s="1" t="s">
        <v>65</v>
      </c>
      <c r="G425" s="1" t="s">
        <v>32</v>
      </c>
    </row>
    <row r="426" spans="1:7" x14ac:dyDescent="0.3">
      <c r="A426" s="18" t="s">
        <v>632</v>
      </c>
      <c r="B426" s="18" t="s">
        <v>30</v>
      </c>
      <c r="C426" s="1">
        <v>90</v>
      </c>
      <c r="D426" s="1" t="s">
        <v>80</v>
      </c>
      <c r="E426" s="1" t="s">
        <v>32</v>
      </c>
      <c r="F426" s="1" t="s">
        <v>33</v>
      </c>
      <c r="G426" s="1" t="s">
        <v>32</v>
      </c>
    </row>
    <row r="427" spans="1:7" x14ac:dyDescent="0.3">
      <c r="A427" s="18" t="s">
        <v>633</v>
      </c>
      <c r="B427" s="18" t="s">
        <v>58</v>
      </c>
      <c r="C427" s="1">
        <v>26</v>
      </c>
      <c r="D427" s="1" t="s">
        <v>33</v>
      </c>
      <c r="E427" s="1" t="s">
        <v>32</v>
      </c>
      <c r="F427" s="1" t="s">
        <v>32</v>
      </c>
      <c r="G427" s="1" t="s">
        <v>32</v>
      </c>
    </row>
    <row r="428" spans="1:7" x14ac:dyDescent="0.3">
      <c r="A428" s="18" t="s">
        <v>634</v>
      </c>
      <c r="B428" s="18" t="s">
        <v>54</v>
      </c>
      <c r="C428" s="1">
        <v>28</v>
      </c>
      <c r="D428" s="1" t="s">
        <v>33</v>
      </c>
      <c r="E428" s="1" t="s">
        <v>32</v>
      </c>
      <c r="F428" s="1" t="s">
        <v>32</v>
      </c>
      <c r="G428" s="1" t="s">
        <v>32</v>
      </c>
    </row>
    <row r="429" spans="1:7" x14ac:dyDescent="0.3">
      <c r="A429" s="18" t="s">
        <v>635</v>
      </c>
      <c r="B429" s="18" t="s">
        <v>30</v>
      </c>
      <c r="C429" s="1">
        <v>142</v>
      </c>
      <c r="D429" s="1" t="s">
        <v>636</v>
      </c>
      <c r="E429" s="1" t="s">
        <v>33</v>
      </c>
      <c r="F429" s="1" t="s">
        <v>115</v>
      </c>
      <c r="G429" s="1" t="s">
        <v>32</v>
      </c>
    </row>
    <row r="430" spans="1:7" x14ac:dyDescent="0.3">
      <c r="A430" s="18" t="s">
        <v>637</v>
      </c>
      <c r="B430" s="18" t="s">
        <v>30</v>
      </c>
      <c r="C430" s="1">
        <v>121</v>
      </c>
      <c r="D430" s="1" t="s">
        <v>397</v>
      </c>
      <c r="E430" s="1" t="s">
        <v>32</v>
      </c>
      <c r="F430" s="1" t="s">
        <v>33</v>
      </c>
      <c r="G430" s="1" t="s">
        <v>32</v>
      </c>
    </row>
    <row r="431" spans="1:7" x14ac:dyDescent="0.3">
      <c r="A431" s="18" t="s">
        <v>638</v>
      </c>
      <c r="B431" s="18" t="s">
        <v>639</v>
      </c>
      <c r="C431" s="1">
        <v>106</v>
      </c>
      <c r="D431" s="1" t="s">
        <v>33</v>
      </c>
      <c r="E431" s="1" t="s">
        <v>32</v>
      </c>
      <c r="F431" s="1" t="s">
        <v>32</v>
      </c>
      <c r="G431" s="1" t="s">
        <v>32</v>
      </c>
    </row>
    <row r="432" spans="1:7" x14ac:dyDescent="0.3">
      <c r="A432" s="18" t="s">
        <v>640</v>
      </c>
      <c r="B432" s="18" t="s">
        <v>39</v>
      </c>
      <c r="C432" s="1">
        <v>120</v>
      </c>
      <c r="D432" s="1" t="s">
        <v>124</v>
      </c>
      <c r="E432" s="1" t="s">
        <v>32</v>
      </c>
      <c r="F432" s="1" t="s">
        <v>33</v>
      </c>
      <c r="G432" s="1" t="s">
        <v>32</v>
      </c>
    </row>
    <row r="433" spans="1:7" x14ac:dyDescent="0.3">
      <c r="A433" s="18" t="s">
        <v>641</v>
      </c>
      <c r="B433" s="18" t="s">
        <v>58</v>
      </c>
      <c r="C433" s="1">
        <v>135</v>
      </c>
      <c r="D433" s="1" t="s">
        <v>110</v>
      </c>
      <c r="E433" s="1" t="s">
        <v>32</v>
      </c>
      <c r="F433" s="1" t="s">
        <v>125</v>
      </c>
      <c r="G433" s="1" t="s">
        <v>32</v>
      </c>
    </row>
    <row r="434" spans="1:7" x14ac:dyDescent="0.3">
      <c r="A434" s="18" t="s">
        <v>642</v>
      </c>
      <c r="B434" s="18" t="s">
        <v>39</v>
      </c>
      <c r="C434" s="1">
        <v>135</v>
      </c>
      <c r="D434" s="1" t="s">
        <v>643</v>
      </c>
      <c r="E434" s="1" t="s">
        <v>32</v>
      </c>
      <c r="F434" s="1" t="s">
        <v>68</v>
      </c>
      <c r="G434" s="1" t="s">
        <v>32</v>
      </c>
    </row>
    <row r="435" spans="1:7" x14ac:dyDescent="0.3">
      <c r="A435" s="18" t="s">
        <v>644</v>
      </c>
      <c r="B435" s="18" t="s">
        <v>35</v>
      </c>
      <c r="C435" s="1">
        <v>146</v>
      </c>
      <c r="D435" s="1" t="s">
        <v>197</v>
      </c>
      <c r="E435" s="1" t="s">
        <v>32</v>
      </c>
      <c r="F435" s="1" t="s">
        <v>56</v>
      </c>
      <c r="G435" s="1" t="s">
        <v>32</v>
      </c>
    </row>
    <row r="436" spans="1:7" x14ac:dyDescent="0.3">
      <c r="A436" s="18" t="s">
        <v>645</v>
      </c>
      <c r="B436" s="18" t="s">
        <v>58</v>
      </c>
      <c r="C436" s="1">
        <v>142</v>
      </c>
      <c r="D436" s="1" t="s">
        <v>646</v>
      </c>
      <c r="E436" s="1" t="s">
        <v>33</v>
      </c>
      <c r="F436" s="1" t="s">
        <v>50</v>
      </c>
      <c r="G436" s="1" t="s">
        <v>32</v>
      </c>
    </row>
    <row r="437" spans="1:7" x14ac:dyDescent="0.3">
      <c r="A437" s="18" t="s">
        <v>647</v>
      </c>
      <c r="B437" s="18" t="s">
        <v>48</v>
      </c>
      <c r="C437" s="1">
        <v>106</v>
      </c>
      <c r="D437" s="1" t="s">
        <v>145</v>
      </c>
      <c r="E437" s="1" t="s">
        <v>32</v>
      </c>
      <c r="F437" s="1" t="s">
        <v>65</v>
      </c>
      <c r="G437" s="1" t="s">
        <v>32</v>
      </c>
    </row>
    <row r="438" spans="1:7" x14ac:dyDescent="0.3">
      <c r="A438" s="18" t="s">
        <v>648</v>
      </c>
      <c r="B438" s="18" t="s">
        <v>72</v>
      </c>
      <c r="C438" s="1">
        <v>164</v>
      </c>
      <c r="D438" s="1" t="s">
        <v>62</v>
      </c>
      <c r="E438" s="1" t="s">
        <v>32</v>
      </c>
      <c r="F438" s="1" t="s">
        <v>195</v>
      </c>
      <c r="G438" s="1" t="s">
        <v>32</v>
      </c>
    </row>
    <row r="439" spans="1:7" x14ac:dyDescent="0.3">
      <c r="A439" s="18" t="s">
        <v>649</v>
      </c>
      <c r="B439" s="18" t="s">
        <v>30</v>
      </c>
      <c r="C439" s="1">
        <v>160</v>
      </c>
      <c r="D439" s="1" t="s">
        <v>531</v>
      </c>
      <c r="E439" s="1" t="s">
        <v>32</v>
      </c>
      <c r="F439" s="1" t="s">
        <v>183</v>
      </c>
      <c r="G439" s="1" t="s">
        <v>32</v>
      </c>
    </row>
    <row r="440" spans="1:7" x14ac:dyDescent="0.3">
      <c r="A440" s="18" t="s">
        <v>650</v>
      </c>
      <c r="B440" s="18" t="s">
        <v>54</v>
      </c>
      <c r="C440" s="1">
        <v>15</v>
      </c>
      <c r="D440" s="1" t="s">
        <v>33</v>
      </c>
      <c r="E440" s="1" t="s">
        <v>33</v>
      </c>
      <c r="F440" s="1" t="s">
        <v>32</v>
      </c>
      <c r="G440" s="1" t="s">
        <v>32</v>
      </c>
    </row>
    <row r="441" spans="1:7" x14ac:dyDescent="0.3">
      <c r="A441" s="18" t="s">
        <v>651</v>
      </c>
      <c r="B441" s="18" t="s">
        <v>30</v>
      </c>
      <c r="C441" s="1">
        <v>140</v>
      </c>
      <c r="D441" s="1" t="s">
        <v>59</v>
      </c>
      <c r="E441" s="1" t="s">
        <v>32</v>
      </c>
      <c r="F441" s="1" t="s">
        <v>56</v>
      </c>
      <c r="G441" s="1" t="s">
        <v>32</v>
      </c>
    </row>
    <row r="442" spans="1:7" x14ac:dyDescent="0.3">
      <c r="A442" s="18" t="s">
        <v>652</v>
      </c>
      <c r="B442" s="18" t="s">
        <v>54</v>
      </c>
      <c r="C442" s="1">
        <v>160</v>
      </c>
      <c r="D442" s="1" t="s">
        <v>108</v>
      </c>
      <c r="E442" s="1" t="s">
        <v>32</v>
      </c>
      <c r="F442" s="1" t="s">
        <v>99</v>
      </c>
      <c r="G442" s="1" t="s">
        <v>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7DFAE-E71D-49FE-A518-7D2267D5D119}">
  <dimension ref="A1:E436"/>
  <sheetViews>
    <sheetView tabSelected="1" workbookViewId="0">
      <selection activeCell="A2" sqref="A2:D278"/>
    </sheetView>
  </sheetViews>
  <sheetFormatPr defaultRowHeight="14.4" x14ac:dyDescent="0.3"/>
  <cols>
    <col min="1" max="1" width="47.6640625" customWidth="1"/>
    <col min="2" max="2" width="17.5546875" bestFit="1" customWidth="1"/>
    <col min="3" max="3" width="18.33203125" style="1" bestFit="1" customWidth="1"/>
    <col min="4" max="4" width="8.77734375" style="1" customWidth="1"/>
    <col min="5" max="5" width="9.33203125" style="1"/>
  </cols>
  <sheetData>
    <row r="1" spans="1:5" x14ac:dyDescent="0.3">
      <c r="A1" s="18" t="s">
        <v>3</v>
      </c>
      <c r="B1" s="18" t="s">
        <v>1</v>
      </c>
      <c r="C1" s="18" t="s">
        <v>4</v>
      </c>
      <c r="D1" s="18" t="s">
        <v>5</v>
      </c>
    </row>
    <row r="2" spans="1:5" x14ac:dyDescent="0.3">
      <c r="A2" s="18" t="s">
        <v>653</v>
      </c>
      <c r="B2" s="18" t="s">
        <v>654</v>
      </c>
      <c r="C2" s="18">
        <v>61</v>
      </c>
      <c r="D2" s="18" t="s">
        <v>655</v>
      </c>
    </row>
    <row r="3" spans="1:5" x14ac:dyDescent="0.3">
      <c r="A3" s="18" t="s">
        <v>656</v>
      </c>
      <c r="B3" s="18" t="s">
        <v>657</v>
      </c>
      <c r="C3" s="18">
        <v>96</v>
      </c>
      <c r="D3" s="18" t="s">
        <v>655</v>
      </c>
    </row>
    <row r="4" spans="1:5" x14ac:dyDescent="0.3">
      <c r="A4" s="18" t="s">
        <v>658</v>
      </c>
      <c r="B4" s="18" t="s">
        <v>659</v>
      </c>
      <c r="C4" s="18">
        <v>112</v>
      </c>
      <c r="D4" s="18" t="s">
        <v>655</v>
      </c>
    </row>
    <row r="5" spans="1:5" x14ac:dyDescent="0.3">
      <c r="A5" s="18" t="s">
        <v>660</v>
      </c>
      <c r="B5" s="18" t="s">
        <v>657</v>
      </c>
      <c r="C5" s="18">
        <v>112</v>
      </c>
      <c r="D5" s="18" t="s">
        <v>655</v>
      </c>
    </row>
    <row r="6" spans="1:5" x14ac:dyDescent="0.3">
      <c r="A6" s="18" t="s">
        <v>661</v>
      </c>
      <c r="B6" s="18" t="s">
        <v>662</v>
      </c>
      <c r="C6" s="18">
        <v>122</v>
      </c>
      <c r="D6" s="18" t="s">
        <v>655</v>
      </c>
    </row>
    <row r="7" spans="1:5" x14ac:dyDescent="0.3">
      <c r="A7" s="18" t="s">
        <v>663</v>
      </c>
      <c r="B7" s="18" t="s">
        <v>662</v>
      </c>
      <c r="C7" s="18">
        <v>109</v>
      </c>
      <c r="D7" s="18" t="s">
        <v>655</v>
      </c>
    </row>
    <row r="8" spans="1:5" x14ac:dyDescent="0.3">
      <c r="A8" s="18" t="s">
        <v>664</v>
      </c>
      <c r="B8" s="18" t="s">
        <v>657</v>
      </c>
      <c r="C8" s="18">
        <v>78</v>
      </c>
      <c r="D8" s="18" t="s">
        <v>665</v>
      </c>
    </row>
    <row r="9" spans="1:5" x14ac:dyDescent="0.3">
      <c r="A9" s="18" t="s">
        <v>666</v>
      </c>
      <c r="B9" s="18" t="s">
        <v>657</v>
      </c>
      <c r="C9" s="18">
        <v>110</v>
      </c>
      <c r="D9" s="18" t="s">
        <v>665</v>
      </c>
      <c r="E9" s="3"/>
    </row>
    <row r="10" spans="1:5" x14ac:dyDescent="0.3">
      <c r="A10" s="18" t="s">
        <v>667</v>
      </c>
      <c r="B10" s="18" t="s">
        <v>657</v>
      </c>
      <c r="C10" s="18">
        <v>36</v>
      </c>
      <c r="D10" s="18" t="s">
        <v>665</v>
      </c>
      <c r="E10" s="3"/>
    </row>
    <row r="11" spans="1:5" x14ac:dyDescent="0.3">
      <c r="A11" s="18" t="s">
        <v>668</v>
      </c>
      <c r="B11" s="18" t="s">
        <v>669</v>
      </c>
      <c r="C11" s="18">
        <v>18</v>
      </c>
      <c r="D11" s="18" t="s">
        <v>670</v>
      </c>
    </row>
    <row r="12" spans="1:5" x14ac:dyDescent="0.3">
      <c r="A12" s="18" t="s">
        <v>671</v>
      </c>
      <c r="B12" s="18" t="s">
        <v>669</v>
      </c>
      <c r="C12" s="18">
        <v>84</v>
      </c>
      <c r="D12" s="18" t="s">
        <v>655</v>
      </c>
    </row>
    <row r="13" spans="1:5" x14ac:dyDescent="0.3">
      <c r="A13" s="18" t="s">
        <v>672</v>
      </c>
      <c r="B13" s="18" t="s">
        <v>654</v>
      </c>
      <c r="C13" s="18">
        <v>72</v>
      </c>
      <c r="D13" s="18" t="s">
        <v>665</v>
      </c>
    </row>
    <row r="14" spans="1:5" x14ac:dyDescent="0.3">
      <c r="A14" s="18" t="s">
        <v>673</v>
      </c>
      <c r="B14" s="18" t="s">
        <v>654</v>
      </c>
      <c r="C14" s="18">
        <v>64</v>
      </c>
      <c r="D14" s="18" t="s">
        <v>655</v>
      </c>
    </row>
    <row r="15" spans="1:5" x14ac:dyDescent="0.3">
      <c r="A15" s="18" t="s">
        <v>674</v>
      </c>
      <c r="B15" s="18" t="s">
        <v>654</v>
      </c>
      <c r="C15" s="18">
        <v>100</v>
      </c>
      <c r="D15" s="18" t="s">
        <v>670</v>
      </c>
    </row>
    <row r="16" spans="1:5" x14ac:dyDescent="0.3">
      <c r="A16" s="18" t="s">
        <v>675</v>
      </c>
      <c r="B16" s="18" t="s">
        <v>676</v>
      </c>
      <c r="C16" s="18">
        <v>101</v>
      </c>
      <c r="D16" s="18" t="s">
        <v>655</v>
      </c>
    </row>
    <row r="17" spans="1:5" x14ac:dyDescent="0.3">
      <c r="A17" s="18" t="s">
        <v>677</v>
      </c>
      <c r="B17" s="18" t="s">
        <v>676</v>
      </c>
      <c r="C17" s="18">
        <v>30</v>
      </c>
      <c r="D17" s="18" t="s">
        <v>670</v>
      </c>
    </row>
    <row r="18" spans="1:5" x14ac:dyDescent="0.3">
      <c r="A18" s="18" t="s">
        <v>678</v>
      </c>
      <c r="B18" s="18" t="s">
        <v>679</v>
      </c>
      <c r="C18" s="18">
        <v>70</v>
      </c>
      <c r="D18" s="18" t="s">
        <v>665</v>
      </c>
    </row>
    <row r="19" spans="1:5" x14ac:dyDescent="0.3">
      <c r="A19" s="18" t="s">
        <v>680</v>
      </c>
      <c r="B19" s="18" t="s">
        <v>659</v>
      </c>
      <c r="C19" s="18">
        <v>91</v>
      </c>
      <c r="D19" s="18" t="s">
        <v>655</v>
      </c>
    </row>
    <row r="20" spans="1:5" x14ac:dyDescent="0.3">
      <c r="A20" s="18" t="s">
        <v>681</v>
      </c>
      <c r="B20" s="18" t="s">
        <v>654</v>
      </c>
      <c r="C20" s="18">
        <v>114</v>
      </c>
      <c r="D20" s="18" t="s">
        <v>665</v>
      </c>
    </row>
    <row r="21" spans="1:5" x14ac:dyDescent="0.3">
      <c r="A21" s="18" t="s">
        <v>682</v>
      </c>
      <c r="B21" s="18" t="s">
        <v>654</v>
      </c>
      <c r="C21" s="18">
        <v>105</v>
      </c>
      <c r="D21" s="18" t="s">
        <v>665</v>
      </c>
    </row>
    <row r="22" spans="1:5" x14ac:dyDescent="0.3">
      <c r="A22" s="18" t="s">
        <v>683</v>
      </c>
      <c r="B22" s="18" t="s">
        <v>662</v>
      </c>
      <c r="C22" s="18">
        <v>130</v>
      </c>
      <c r="D22" s="18" t="s">
        <v>655</v>
      </c>
    </row>
    <row r="23" spans="1:5" x14ac:dyDescent="0.3">
      <c r="A23" s="18" t="s">
        <v>684</v>
      </c>
      <c r="B23" s="18" t="s">
        <v>676</v>
      </c>
      <c r="C23" s="18">
        <v>136</v>
      </c>
      <c r="D23" s="18" t="s">
        <v>655</v>
      </c>
    </row>
    <row r="24" spans="1:5" x14ac:dyDescent="0.3">
      <c r="A24" s="18" t="s">
        <v>685</v>
      </c>
      <c r="B24" s="18" t="s">
        <v>676</v>
      </c>
      <c r="C24" s="18">
        <v>139</v>
      </c>
      <c r="D24" s="18" t="s">
        <v>665</v>
      </c>
    </row>
    <row r="25" spans="1:5" x14ac:dyDescent="0.3">
      <c r="A25" s="18" t="s">
        <v>686</v>
      </c>
      <c r="B25" s="18" t="s">
        <v>687</v>
      </c>
      <c r="C25" s="18">
        <v>108</v>
      </c>
      <c r="D25" s="18" t="s">
        <v>655</v>
      </c>
      <c r="E25" s="3"/>
    </row>
    <row r="26" spans="1:5" x14ac:dyDescent="0.3">
      <c r="A26" s="18" t="s">
        <v>688</v>
      </c>
      <c r="B26" s="18" t="s">
        <v>687</v>
      </c>
      <c r="C26" s="18">
        <v>149</v>
      </c>
      <c r="D26" s="18" t="s">
        <v>665</v>
      </c>
    </row>
    <row r="27" spans="1:5" x14ac:dyDescent="0.3">
      <c r="A27" s="18" t="s">
        <v>689</v>
      </c>
      <c r="B27" s="18" t="s">
        <v>669</v>
      </c>
      <c r="C27" s="18">
        <v>56</v>
      </c>
      <c r="D27" s="18" t="s">
        <v>670</v>
      </c>
    </row>
    <row r="28" spans="1:5" x14ac:dyDescent="0.3">
      <c r="A28" s="18" t="s">
        <v>690</v>
      </c>
      <c r="B28" s="18" t="s">
        <v>654</v>
      </c>
      <c r="C28" s="18">
        <v>56</v>
      </c>
      <c r="D28" s="18" t="s">
        <v>655</v>
      </c>
    </row>
    <row r="29" spans="1:5" x14ac:dyDescent="0.3">
      <c r="A29" s="18" t="s">
        <v>691</v>
      </c>
      <c r="B29" s="18" t="s">
        <v>662</v>
      </c>
      <c r="C29" s="18">
        <v>60</v>
      </c>
      <c r="D29" s="18" t="s">
        <v>665</v>
      </c>
    </row>
    <row r="30" spans="1:5" x14ac:dyDescent="0.3">
      <c r="A30" s="18" t="s">
        <v>692</v>
      </c>
      <c r="B30" s="18" t="s">
        <v>676</v>
      </c>
      <c r="C30" s="18">
        <v>62</v>
      </c>
      <c r="D30" s="18" t="s">
        <v>655</v>
      </c>
    </row>
    <row r="31" spans="1:5" x14ac:dyDescent="0.3">
      <c r="A31" s="18" t="s">
        <v>693</v>
      </c>
      <c r="B31" s="18" t="s">
        <v>659</v>
      </c>
      <c r="C31" s="18">
        <v>87</v>
      </c>
      <c r="D31" s="18" t="s">
        <v>665</v>
      </c>
    </row>
    <row r="32" spans="1:5" x14ac:dyDescent="0.3">
      <c r="A32" s="18" t="s">
        <v>694</v>
      </c>
      <c r="B32" s="18" t="s">
        <v>662</v>
      </c>
      <c r="C32" s="18">
        <v>70</v>
      </c>
      <c r="D32" s="18" t="s">
        <v>665</v>
      </c>
    </row>
    <row r="33" spans="1:4" x14ac:dyDescent="0.3">
      <c r="A33" s="18" t="s">
        <v>695</v>
      </c>
      <c r="B33" s="18" t="s">
        <v>676</v>
      </c>
      <c r="C33" s="18">
        <v>76</v>
      </c>
      <c r="D33" s="18" t="s">
        <v>655</v>
      </c>
    </row>
    <row r="34" spans="1:4" x14ac:dyDescent="0.3">
      <c r="A34" s="18" t="s">
        <v>696</v>
      </c>
      <c r="B34" s="18" t="s">
        <v>654</v>
      </c>
      <c r="C34" s="18">
        <v>119</v>
      </c>
      <c r="D34" s="18" t="s">
        <v>670</v>
      </c>
    </row>
    <row r="35" spans="1:4" x14ac:dyDescent="0.3">
      <c r="A35" s="18" t="s">
        <v>697</v>
      </c>
      <c r="B35" s="18" t="s">
        <v>662</v>
      </c>
      <c r="C35" s="18">
        <v>115</v>
      </c>
      <c r="D35" s="18" t="s">
        <v>665</v>
      </c>
    </row>
    <row r="36" spans="1:4" x14ac:dyDescent="0.3">
      <c r="A36" s="18" t="s">
        <v>698</v>
      </c>
      <c r="B36" s="18" t="s">
        <v>662</v>
      </c>
      <c r="C36" s="18">
        <v>109</v>
      </c>
      <c r="D36" s="18" t="s">
        <v>655</v>
      </c>
    </row>
    <row r="37" spans="1:4" x14ac:dyDescent="0.3">
      <c r="A37" s="18" t="s">
        <v>699</v>
      </c>
      <c r="B37" s="18" t="s">
        <v>654</v>
      </c>
      <c r="C37" s="18">
        <v>89</v>
      </c>
      <c r="D37" s="18" t="s">
        <v>655</v>
      </c>
    </row>
    <row r="38" spans="1:4" x14ac:dyDescent="0.3">
      <c r="A38" s="18" t="s">
        <v>700</v>
      </c>
      <c r="B38" s="18" t="s">
        <v>654</v>
      </c>
      <c r="C38" s="18">
        <v>81</v>
      </c>
      <c r="D38" s="18" t="s">
        <v>655</v>
      </c>
    </row>
    <row r="39" spans="1:4" x14ac:dyDescent="0.3">
      <c r="A39" s="18" t="s">
        <v>701</v>
      </c>
      <c r="B39" s="18" t="s">
        <v>654</v>
      </c>
      <c r="C39" s="18">
        <v>97</v>
      </c>
      <c r="D39" s="18" t="s">
        <v>655</v>
      </c>
    </row>
    <row r="40" spans="1:4" x14ac:dyDescent="0.3">
      <c r="A40" s="18" t="s">
        <v>702</v>
      </c>
      <c r="B40" s="18" t="s">
        <v>676</v>
      </c>
      <c r="C40" s="18">
        <v>70</v>
      </c>
      <c r="D40" s="18" t="s">
        <v>665</v>
      </c>
    </row>
    <row r="41" spans="1:4" x14ac:dyDescent="0.3">
      <c r="A41" s="18" t="s">
        <v>703</v>
      </c>
      <c r="B41" s="18" t="s">
        <v>676</v>
      </c>
      <c r="C41" s="18">
        <v>33</v>
      </c>
      <c r="D41" s="18" t="s">
        <v>670</v>
      </c>
    </row>
    <row r="42" spans="1:4" x14ac:dyDescent="0.3">
      <c r="A42" s="18" t="s">
        <v>704</v>
      </c>
      <c r="B42" s="18" t="s">
        <v>654</v>
      </c>
      <c r="C42" s="18">
        <v>78</v>
      </c>
      <c r="D42" s="18" t="s">
        <v>665</v>
      </c>
    </row>
    <row r="43" spans="1:4" x14ac:dyDescent="0.3">
      <c r="A43" s="18" t="s">
        <v>705</v>
      </c>
      <c r="B43" s="18" t="s">
        <v>654</v>
      </c>
      <c r="C43" s="18">
        <v>35</v>
      </c>
      <c r="D43" s="18" t="s">
        <v>665</v>
      </c>
    </row>
    <row r="44" spans="1:4" x14ac:dyDescent="0.3">
      <c r="A44" s="18" t="s">
        <v>706</v>
      </c>
      <c r="B44" s="18" t="s">
        <v>679</v>
      </c>
      <c r="C44" s="18">
        <v>50</v>
      </c>
      <c r="D44" s="18" t="s">
        <v>665</v>
      </c>
    </row>
    <row r="45" spans="1:4" x14ac:dyDescent="0.3">
      <c r="A45" s="18" t="s">
        <v>707</v>
      </c>
      <c r="B45" s="18" t="s">
        <v>676</v>
      </c>
      <c r="C45" s="18">
        <v>72</v>
      </c>
      <c r="D45" s="18" t="s">
        <v>665</v>
      </c>
    </row>
    <row r="46" spans="1:4" x14ac:dyDescent="0.3">
      <c r="A46" s="18" t="s">
        <v>708</v>
      </c>
      <c r="B46" s="18" t="s">
        <v>657</v>
      </c>
      <c r="C46" s="18">
        <v>54</v>
      </c>
      <c r="D46" s="18" t="s">
        <v>670</v>
      </c>
    </row>
    <row r="47" spans="1:4" x14ac:dyDescent="0.3">
      <c r="A47" s="18" t="s">
        <v>709</v>
      </c>
      <c r="B47" s="18" t="s">
        <v>687</v>
      </c>
      <c r="C47" s="18">
        <v>60</v>
      </c>
      <c r="D47" s="18" t="s">
        <v>665</v>
      </c>
    </row>
    <row r="48" spans="1:4" x14ac:dyDescent="0.3">
      <c r="A48" s="18" t="s">
        <v>710</v>
      </c>
      <c r="B48" s="18" t="s">
        <v>657</v>
      </c>
      <c r="C48" s="18">
        <v>54</v>
      </c>
      <c r="D48" s="18" t="s">
        <v>655</v>
      </c>
    </row>
    <row r="49" spans="1:5" x14ac:dyDescent="0.3">
      <c r="A49" s="18" t="s">
        <v>711</v>
      </c>
      <c r="B49" s="18" t="s">
        <v>654</v>
      </c>
      <c r="C49" s="18">
        <v>54</v>
      </c>
      <c r="D49" s="18" t="s">
        <v>655</v>
      </c>
    </row>
    <row r="50" spans="1:5" x14ac:dyDescent="0.3">
      <c r="A50" s="18" t="s">
        <v>712</v>
      </c>
      <c r="B50" s="18" t="s">
        <v>654</v>
      </c>
      <c r="C50" s="18">
        <v>56</v>
      </c>
      <c r="D50" s="18" t="s">
        <v>655</v>
      </c>
    </row>
    <row r="51" spans="1:5" x14ac:dyDescent="0.3">
      <c r="A51" s="18" t="s">
        <v>713</v>
      </c>
      <c r="B51" s="18" t="s">
        <v>662</v>
      </c>
      <c r="C51" s="18">
        <v>72</v>
      </c>
      <c r="D51" s="18" t="s">
        <v>655</v>
      </c>
    </row>
    <row r="52" spans="1:5" x14ac:dyDescent="0.3">
      <c r="A52" s="18" t="s">
        <v>714</v>
      </c>
      <c r="B52" s="18" t="s">
        <v>654</v>
      </c>
      <c r="C52" s="18">
        <v>62</v>
      </c>
      <c r="D52" s="18" t="s">
        <v>665</v>
      </c>
    </row>
    <row r="53" spans="1:5" x14ac:dyDescent="0.3">
      <c r="A53" s="18" t="s">
        <v>715</v>
      </c>
      <c r="B53" s="18" t="s">
        <v>654</v>
      </c>
      <c r="C53" s="18">
        <v>93</v>
      </c>
      <c r="D53" s="18" t="s">
        <v>655</v>
      </c>
    </row>
    <row r="54" spans="1:5" x14ac:dyDescent="0.3">
      <c r="A54" s="18" t="s">
        <v>716</v>
      </c>
      <c r="B54" s="18" t="s">
        <v>662</v>
      </c>
      <c r="C54" s="18">
        <v>69</v>
      </c>
      <c r="D54" s="18" t="s">
        <v>655</v>
      </c>
    </row>
    <row r="55" spans="1:5" x14ac:dyDescent="0.3">
      <c r="A55" s="18" t="s">
        <v>717</v>
      </c>
      <c r="B55" s="18" t="s">
        <v>654</v>
      </c>
      <c r="C55" s="18">
        <v>93</v>
      </c>
      <c r="D55" s="18" t="s">
        <v>655</v>
      </c>
      <c r="E55" s="3"/>
    </row>
    <row r="56" spans="1:5" x14ac:dyDescent="0.3">
      <c r="A56" s="18" t="s">
        <v>718</v>
      </c>
      <c r="B56" s="18" t="s">
        <v>676</v>
      </c>
      <c r="C56" s="18">
        <v>84</v>
      </c>
      <c r="D56" s="18" t="s">
        <v>665</v>
      </c>
    </row>
    <row r="57" spans="1:5" x14ac:dyDescent="0.3">
      <c r="A57" s="18" t="s">
        <v>719</v>
      </c>
      <c r="B57" s="18" t="s">
        <v>676</v>
      </c>
      <c r="C57" s="18">
        <v>123</v>
      </c>
      <c r="D57" s="18" t="s">
        <v>655</v>
      </c>
    </row>
    <row r="58" spans="1:5" x14ac:dyDescent="0.3">
      <c r="A58" s="18" t="s">
        <v>720</v>
      </c>
      <c r="B58" s="18" t="s">
        <v>654</v>
      </c>
      <c r="C58" s="18">
        <v>117</v>
      </c>
      <c r="D58" s="18" t="s">
        <v>655</v>
      </c>
    </row>
    <row r="59" spans="1:5" x14ac:dyDescent="0.3">
      <c r="A59" s="18" t="s">
        <v>721</v>
      </c>
      <c r="B59" s="18" t="s">
        <v>679</v>
      </c>
      <c r="C59" s="18">
        <v>63</v>
      </c>
      <c r="D59" s="18" t="s">
        <v>655</v>
      </c>
    </row>
    <row r="60" spans="1:5" x14ac:dyDescent="0.3">
      <c r="A60" s="18" t="s">
        <v>722</v>
      </c>
      <c r="B60" s="18" t="s">
        <v>659</v>
      </c>
      <c r="C60" s="18">
        <v>151</v>
      </c>
      <c r="D60" s="18" t="s">
        <v>665</v>
      </c>
    </row>
    <row r="61" spans="1:5" x14ac:dyDescent="0.3">
      <c r="A61" s="18" t="s">
        <v>723</v>
      </c>
      <c r="B61" s="18" t="s">
        <v>687</v>
      </c>
      <c r="C61" s="18">
        <v>118</v>
      </c>
      <c r="D61" s="18" t="s">
        <v>665</v>
      </c>
    </row>
    <row r="62" spans="1:5" x14ac:dyDescent="0.3">
      <c r="A62" s="18" t="s">
        <v>724</v>
      </c>
      <c r="B62" s="18" t="s">
        <v>654</v>
      </c>
      <c r="C62" s="18">
        <v>116</v>
      </c>
      <c r="D62" s="18" t="s">
        <v>655</v>
      </c>
      <c r="E62" s="3"/>
    </row>
    <row r="63" spans="1:5" x14ac:dyDescent="0.3">
      <c r="A63" s="18" t="s">
        <v>725</v>
      </c>
      <c r="B63" s="18" t="s">
        <v>679</v>
      </c>
      <c r="C63" s="18">
        <v>80</v>
      </c>
      <c r="D63" s="18" t="s">
        <v>670</v>
      </c>
    </row>
    <row r="64" spans="1:5" x14ac:dyDescent="0.3">
      <c r="A64" s="18" t="s">
        <v>726</v>
      </c>
      <c r="B64" s="18" t="s">
        <v>679</v>
      </c>
      <c r="C64" s="18">
        <v>111</v>
      </c>
      <c r="D64" s="18" t="s">
        <v>665</v>
      </c>
    </row>
    <row r="65" spans="1:5" x14ac:dyDescent="0.3">
      <c r="A65" s="18" t="s">
        <v>727</v>
      </c>
      <c r="B65" s="18" t="s">
        <v>662</v>
      </c>
      <c r="C65" s="18">
        <v>150</v>
      </c>
      <c r="D65" s="18" t="s">
        <v>665</v>
      </c>
    </row>
    <row r="66" spans="1:5" x14ac:dyDescent="0.3">
      <c r="A66" s="18" t="s">
        <v>728</v>
      </c>
      <c r="B66" s="18" t="s">
        <v>687</v>
      </c>
      <c r="C66" s="18">
        <v>31</v>
      </c>
      <c r="D66" s="18" t="s">
        <v>670</v>
      </c>
    </row>
    <row r="67" spans="1:5" x14ac:dyDescent="0.3">
      <c r="A67" s="18" t="s">
        <v>729</v>
      </c>
      <c r="B67" s="18" t="s">
        <v>654</v>
      </c>
      <c r="C67" s="18">
        <v>80</v>
      </c>
      <c r="D67" s="18" t="s">
        <v>655</v>
      </c>
    </row>
    <row r="68" spans="1:5" x14ac:dyDescent="0.3">
      <c r="A68" s="18" t="s">
        <v>730</v>
      </c>
      <c r="B68" s="18" t="s">
        <v>654</v>
      </c>
      <c r="C68" s="18">
        <v>44</v>
      </c>
      <c r="D68" s="18" t="s">
        <v>665</v>
      </c>
    </row>
    <row r="69" spans="1:5" x14ac:dyDescent="0.3">
      <c r="A69" s="18" t="s">
        <v>731</v>
      </c>
      <c r="B69" s="18" t="s">
        <v>687</v>
      </c>
      <c r="C69" s="18">
        <v>60</v>
      </c>
      <c r="D69" s="18" t="s">
        <v>655</v>
      </c>
    </row>
    <row r="70" spans="1:5" x14ac:dyDescent="0.3">
      <c r="A70" s="18" t="s">
        <v>732</v>
      </c>
      <c r="B70" s="18" t="s">
        <v>654</v>
      </c>
      <c r="C70" s="18">
        <v>76</v>
      </c>
      <c r="D70" s="18" t="s">
        <v>665</v>
      </c>
    </row>
    <row r="71" spans="1:5" x14ac:dyDescent="0.3">
      <c r="A71" s="18" t="s">
        <v>733</v>
      </c>
      <c r="B71" s="18" t="s">
        <v>654</v>
      </c>
      <c r="C71" s="18">
        <v>63</v>
      </c>
      <c r="D71" s="18" t="s">
        <v>655</v>
      </c>
    </row>
    <row r="72" spans="1:5" x14ac:dyDescent="0.3">
      <c r="A72" s="18" t="s">
        <v>734</v>
      </c>
      <c r="B72" s="18" t="s">
        <v>735</v>
      </c>
      <c r="C72" s="18">
        <v>97</v>
      </c>
      <c r="D72" s="18" t="s">
        <v>670</v>
      </c>
    </row>
    <row r="73" spans="1:5" x14ac:dyDescent="0.3">
      <c r="A73" s="18" t="s">
        <v>736</v>
      </c>
      <c r="B73" s="18" t="s">
        <v>654</v>
      </c>
      <c r="C73" s="18">
        <v>74</v>
      </c>
      <c r="D73" s="18" t="s">
        <v>665</v>
      </c>
    </row>
    <row r="74" spans="1:5" x14ac:dyDescent="0.3">
      <c r="A74" s="18" t="s">
        <v>737</v>
      </c>
      <c r="B74" s="18" t="s">
        <v>669</v>
      </c>
      <c r="C74" s="18">
        <v>34</v>
      </c>
      <c r="D74" s="18" t="s">
        <v>655</v>
      </c>
    </row>
    <row r="75" spans="1:5" x14ac:dyDescent="0.3">
      <c r="A75" s="18" t="s">
        <v>738</v>
      </c>
      <c r="B75" s="18" t="s">
        <v>739</v>
      </c>
      <c r="C75" s="18">
        <v>88</v>
      </c>
      <c r="D75" s="18" t="s">
        <v>655</v>
      </c>
      <c r="E75" s="3"/>
    </row>
    <row r="76" spans="1:5" x14ac:dyDescent="0.3">
      <c r="A76" s="18" t="s">
        <v>740</v>
      </c>
      <c r="B76" s="18" t="s">
        <v>659</v>
      </c>
      <c r="C76" s="18">
        <v>81</v>
      </c>
      <c r="D76" s="18" t="s">
        <v>665</v>
      </c>
    </row>
    <row r="77" spans="1:5" x14ac:dyDescent="0.3">
      <c r="A77" s="18" t="s">
        <v>741</v>
      </c>
      <c r="B77" s="18" t="s">
        <v>735</v>
      </c>
      <c r="C77" s="18">
        <v>95</v>
      </c>
      <c r="D77" s="18" t="s">
        <v>655</v>
      </c>
    </row>
    <row r="78" spans="1:5" x14ac:dyDescent="0.3">
      <c r="A78" s="18" t="s">
        <v>742</v>
      </c>
      <c r="B78" s="18" t="s">
        <v>654</v>
      </c>
      <c r="C78" s="18">
        <v>95</v>
      </c>
      <c r="D78" s="18" t="s">
        <v>670</v>
      </c>
    </row>
    <row r="79" spans="1:5" x14ac:dyDescent="0.3">
      <c r="A79" s="18" t="s">
        <v>743</v>
      </c>
      <c r="B79" s="18" t="s">
        <v>735</v>
      </c>
      <c r="C79" s="18">
        <v>97</v>
      </c>
      <c r="D79" s="18" t="s">
        <v>665</v>
      </c>
    </row>
    <row r="80" spans="1:5" x14ac:dyDescent="0.3">
      <c r="A80" s="18" t="s">
        <v>744</v>
      </c>
      <c r="B80" s="18" t="s">
        <v>679</v>
      </c>
      <c r="C80" s="18">
        <v>83</v>
      </c>
      <c r="D80" s="18" t="s">
        <v>670</v>
      </c>
    </row>
    <row r="81" spans="1:5" x14ac:dyDescent="0.3">
      <c r="A81" s="18" t="s">
        <v>745</v>
      </c>
      <c r="B81" s="18" t="s">
        <v>679</v>
      </c>
      <c r="C81" s="18">
        <v>80</v>
      </c>
      <c r="D81" s="18" t="s">
        <v>655</v>
      </c>
    </row>
    <row r="82" spans="1:5" x14ac:dyDescent="0.3">
      <c r="A82" s="18" t="s">
        <v>746</v>
      </c>
      <c r="B82" s="18" t="s">
        <v>659</v>
      </c>
      <c r="C82" s="18">
        <v>66</v>
      </c>
      <c r="D82" s="18" t="s">
        <v>665</v>
      </c>
    </row>
    <row r="83" spans="1:5" x14ac:dyDescent="0.3">
      <c r="A83" s="18" t="s">
        <v>747</v>
      </c>
      <c r="B83" s="18" t="s">
        <v>739</v>
      </c>
      <c r="C83" s="18">
        <v>69</v>
      </c>
      <c r="D83" s="18" t="s">
        <v>670</v>
      </c>
    </row>
    <row r="84" spans="1:5" x14ac:dyDescent="0.3">
      <c r="A84" s="18" t="s">
        <v>748</v>
      </c>
      <c r="B84" s="18" t="s">
        <v>679</v>
      </c>
      <c r="C84" s="18">
        <v>22</v>
      </c>
      <c r="D84" s="18" t="s">
        <v>665</v>
      </c>
    </row>
    <row r="85" spans="1:5" x14ac:dyDescent="0.3">
      <c r="A85" s="18" t="s">
        <v>749</v>
      </c>
      <c r="B85" s="18" t="s">
        <v>739</v>
      </c>
      <c r="C85" s="18">
        <v>55</v>
      </c>
      <c r="D85" s="18" t="s">
        <v>655</v>
      </c>
    </row>
    <row r="86" spans="1:5" x14ac:dyDescent="0.3">
      <c r="A86" s="18" t="s">
        <v>750</v>
      </c>
      <c r="B86" s="18" t="s">
        <v>654</v>
      </c>
      <c r="C86" s="18">
        <v>86</v>
      </c>
      <c r="D86" s="18" t="s">
        <v>655</v>
      </c>
    </row>
    <row r="87" spans="1:5" x14ac:dyDescent="0.3">
      <c r="A87" s="18" t="s">
        <v>751</v>
      </c>
      <c r="B87" s="18" t="s">
        <v>657</v>
      </c>
      <c r="C87" s="18">
        <v>109</v>
      </c>
      <c r="D87" s="18" t="s">
        <v>670</v>
      </c>
    </row>
    <row r="88" spans="1:5" x14ac:dyDescent="0.3">
      <c r="A88" s="18" t="s">
        <v>752</v>
      </c>
      <c r="B88" s="18" t="s">
        <v>679</v>
      </c>
      <c r="C88" s="18">
        <v>42</v>
      </c>
      <c r="D88" s="18" t="s">
        <v>670</v>
      </c>
    </row>
    <row r="89" spans="1:5" x14ac:dyDescent="0.3">
      <c r="A89" s="18" t="s">
        <v>753</v>
      </c>
      <c r="B89" s="18" t="s">
        <v>662</v>
      </c>
      <c r="C89" s="18">
        <v>92</v>
      </c>
      <c r="D89" s="18" t="s">
        <v>655</v>
      </c>
    </row>
    <row r="90" spans="1:5" x14ac:dyDescent="0.3">
      <c r="A90" s="18" t="s">
        <v>754</v>
      </c>
      <c r="B90" s="18" t="s">
        <v>679</v>
      </c>
      <c r="C90" s="18">
        <v>90</v>
      </c>
      <c r="D90" s="18" t="s">
        <v>655</v>
      </c>
    </row>
    <row r="91" spans="1:5" x14ac:dyDescent="0.3">
      <c r="A91" s="18" t="s">
        <v>755</v>
      </c>
      <c r="B91" s="18" t="s">
        <v>654</v>
      </c>
      <c r="C91" s="18">
        <v>107</v>
      </c>
      <c r="D91" s="18" t="s">
        <v>655</v>
      </c>
    </row>
    <row r="92" spans="1:5" x14ac:dyDescent="0.3">
      <c r="A92" s="18" t="s">
        <v>756</v>
      </c>
      <c r="B92" s="18" t="s">
        <v>679</v>
      </c>
      <c r="C92" s="18">
        <v>11</v>
      </c>
      <c r="D92" s="18" t="s">
        <v>670</v>
      </c>
    </row>
    <row r="93" spans="1:5" x14ac:dyDescent="0.3">
      <c r="A93" s="18" t="s">
        <v>757</v>
      </c>
      <c r="B93" s="18" t="s">
        <v>687</v>
      </c>
      <c r="C93" s="18">
        <v>28</v>
      </c>
      <c r="D93" s="18" t="s">
        <v>665</v>
      </c>
      <c r="E93" s="3"/>
    </row>
    <row r="94" spans="1:5" x14ac:dyDescent="0.3">
      <c r="A94" s="18" t="s">
        <v>758</v>
      </c>
      <c r="B94" s="18" t="s">
        <v>679</v>
      </c>
      <c r="C94" s="18">
        <v>18</v>
      </c>
      <c r="D94" s="18" t="s">
        <v>670</v>
      </c>
    </row>
    <row r="95" spans="1:5" x14ac:dyDescent="0.3">
      <c r="A95" s="18" t="s">
        <v>759</v>
      </c>
      <c r="B95" s="18" t="s">
        <v>657</v>
      </c>
      <c r="C95" s="18">
        <v>24</v>
      </c>
      <c r="D95" s="18" t="s">
        <v>670</v>
      </c>
    </row>
    <row r="96" spans="1:5" x14ac:dyDescent="0.3">
      <c r="A96" s="18" t="s">
        <v>760</v>
      </c>
      <c r="B96" s="18" t="s">
        <v>669</v>
      </c>
      <c r="C96" s="18">
        <v>77</v>
      </c>
      <c r="D96" s="18" t="s">
        <v>665</v>
      </c>
    </row>
    <row r="97" spans="1:5" x14ac:dyDescent="0.3">
      <c r="A97" s="18" t="s">
        <v>761</v>
      </c>
      <c r="B97" s="18" t="s">
        <v>739</v>
      </c>
      <c r="C97" s="18">
        <v>65</v>
      </c>
      <c r="D97" s="18" t="s">
        <v>670</v>
      </c>
      <c r="E97" s="3"/>
    </row>
    <row r="98" spans="1:5" x14ac:dyDescent="0.3">
      <c r="A98" s="18" t="s">
        <v>762</v>
      </c>
      <c r="B98" s="18" t="s">
        <v>676</v>
      </c>
      <c r="C98" s="18">
        <v>14</v>
      </c>
      <c r="D98" s="18" t="s">
        <v>670</v>
      </c>
    </row>
    <row r="99" spans="1:5" x14ac:dyDescent="0.3">
      <c r="A99" s="18" t="s">
        <v>763</v>
      </c>
      <c r="B99" s="18" t="s">
        <v>676</v>
      </c>
      <c r="C99" s="18">
        <v>26</v>
      </c>
      <c r="D99" s="18" t="s">
        <v>665</v>
      </c>
    </row>
    <row r="100" spans="1:5" x14ac:dyDescent="0.3">
      <c r="A100" s="18" t="s">
        <v>764</v>
      </c>
      <c r="B100" s="18" t="s">
        <v>654</v>
      </c>
      <c r="C100" s="18">
        <v>115</v>
      </c>
      <c r="D100" s="18" t="s">
        <v>665</v>
      </c>
    </row>
    <row r="101" spans="1:5" x14ac:dyDescent="0.3">
      <c r="A101" s="18" t="s">
        <v>765</v>
      </c>
      <c r="B101" s="18" t="s">
        <v>662</v>
      </c>
      <c r="C101" s="18">
        <v>53</v>
      </c>
      <c r="D101" s="18" t="s">
        <v>670</v>
      </c>
    </row>
    <row r="102" spans="1:5" x14ac:dyDescent="0.3">
      <c r="A102" s="18" t="s">
        <v>766</v>
      </c>
      <c r="B102" s="18" t="s">
        <v>679</v>
      </c>
      <c r="C102" s="18">
        <v>17</v>
      </c>
      <c r="D102" s="18" t="s">
        <v>670</v>
      </c>
    </row>
    <row r="103" spans="1:5" x14ac:dyDescent="0.3">
      <c r="A103" s="18" t="s">
        <v>767</v>
      </c>
      <c r="B103" s="18" t="s">
        <v>739</v>
      </c>
      <c r="C103" s="18">
        <v>36</v>
      </c>
      <c r="D103" s="18" t="s">
        <v>670</v>
      </c>
    </row>
    <row r="104" spans="1:5" x14ac:dyDescent="0.3">
      <c r="A104" s="18" t="s">
        <v>768</v>
      </c>
      <c r="B104" s="18" t="s">
        <v>654</v>
      </c>
      <c r="C104" s="18">
        <v>59</v>
      </c>
      <c r="D104" s="18" t="s">
        <v>655</v>
      </c>
    </row>
    <row r="105" spans="1:5" x14ac:dyDescent="0.3">
      <c r="A105" s="18" t="s">
        <v>769</v>
      </c>
      <c r="B105" s="18" t="s">
        <v>659</v>
      </c>
      <c r="C105" s="18">
        <v>110</v>
      </c>
      <c r="D105" s="18" t="s">
        <v>655</v>
      </c>
    </row>
    <row r="106" spans="1:5" x14ac:dyDescent="0.3">
      <c r="A106" s="18" t="s">
        <v>770</v>
      </c>
      <c r="B106" s="18" t="s">
        <v>654</v>
      </c>
      <c r="C106" s="18">
        <v>29</v>
      </c>
      <c r="D106" s="18" t="s">
        <v>670</v>
      </c>
    </row>
    <row r="107" spans="1:5" x14ac:dyDescent="0.3">
      <c r="A107" s="18" t="s">
        <v>771</v>
      </c>
      <c r="B107" s="18" t="s">
        <v>679</v>
      </c>
      <c r="C107" s="18">
        <v>80</v>
      </c>
      <c r="D107" s="18" t="s">
        <v>655</v>
      </c>
    </row>
    <row r="108" spans="1:5" x14ac:dyDescent="0.3">
      <c r="A108" s="18" t="s">
        <v>772</v>
      </c>
      <c r="B108" s="18" t="s">
        <v>654</v>
      </c>
      <c r="C108" s="18">
        <v>54</v>
      </c>
      <c r="D108" s="18" t="s">
        <v>32</v>
      </c>
    </row>
    <row r="109" spans="1:5" x14ac:dyDescent="0.3">
      <c r="A109" s="18" t="s">
        <v>773</v>
      </c>
      <c r="B109" s="18" t="s">
        <v>662</v>
      </c>
      <c r="C109" s="18">
        <v>20</v>
      </c>
      <c r="D109" s="18" t="s">
        <v>670</v>
      </c>
    </row>
    <row r="110" spans="1:5" x14ac:dyDescent="0.3">
      <c r="A110" s="18" t="s">
        <v>774</v>
      </c>
      <c r="B110" s="18" t="s">
        <v>662</v>
      </c>
      <c r="C110" s="18">
        <v>119</v>
      </c>
      <c r="D110" s="18" t="s">
        <v>655</v>
      </c>
    </row>
    <row r="111" spans="1:5" x14ac:dyDescent="0.3">
      <c r="A111" s="18" t="s">
        <v>775</v>
      </c>
      <c r="B111" s="18" t="s">
        <v>654</v>
      </c>
      <c r="C111" s="18">
        <v>209</v>
      </c>
      <c r="D111" s="18" t="s">
        <v>655</v>
      </c>
    </row>
    <row r="112" spans="1:5" x14ac:dyDescent="0.3">
      <c r="A112" s="18" t="s">
        <v>776</v>
      </c>
      <c r="B112" s="18" t="s">
        <v>676</v>
      </c>
      <c r="C112" s="18">
        <v>26</v>
      </c>
      <c r="D112" s="18" t="s">
        <v>670</v>
      </c>
    </row>
    <row r="113" spans="1:5" x14ac:dyDescent="0.3">
      <c r="A113" s="18" t="s">
        <v>777</v>
      </c>
      <c r="B113" s="18" t="s">
        <v>662</v>
      </c>
      <c r="C113" s="18">
        <v>70</v>
      </c>
      <c r="D113" s="18" t="s">
        <v>655</v>
      </c>
    </row>
    <row r="114" spans="1:5" x14ac:dyDescent="0.3">
      <c r="A114" s="18" t="s">
        <v>778</v>
      </c>
      <c r="B114" s="18" t="s">
        <v>679</v>
      </c>
      <c r="C114" s="18">
        <v>117</v>
      </c>
      <c r="D114" s="18" t="s">
        <v>665</v>
      </c>
    </row>
    <row r="115" spans="1:5" x14ac:dyDescent="0.3">
      <c r="A115" s="18" t="s">
        <v>779</v>
      </c>
      <c r="B115" s="18" t="s">
        <v>687</v>
      </c>
      <c r="C115" s="18">
        <v>68</v>
      </c>
      <c r="D115" s="18" t="s">
        <v>655</v>
      </c>
    </row>
    <row r="116" spans="1:5" x14ac:dyDescent="0.3">
      <c r="A116" s="18" t="s">
        <v>780</v>
      </c>
      <c r="B116" s="18" t="s">
        <v>676</v>
      </c>
      <c r="C116" s="18">
        <v>133</v>
      </c>
      <c r="D116" s="18" t="s">
        <v>655</v>
      </c>
      <c r="E116" s="3"/>
    </row>
    <row r="117" spans="1:5" x14ac:dyDescent="0.3">
      <c r="A117" s="18" t="s">
        <v>781</v>
      </c>
      <c r="B117" s="18" t="s">
        <v>676</v>
      </c>
      <c r="C117" s="18">
        <v>109</v>
      </c>
      <c r="D117" s="18" t="s">
        <v>655</v>
      </c>
    </row>
    <row r="118" spans="1:5" x14ac:dyDescent="0.3">
      <c r="A118" s="18" t="s">
        <v>782</v>
      </c>
      <c r="B118" s="18" t="s">
        <v>654</v>
      </c>
      <c r="C118" s="18">
        <v>25</v>
      </c>
      <c r="D118" s="18" t="s">
        <v>665</v>
      </c>
    </row>
    <row r="119" spans="1:5" x14ac:dyDescent="0.3">
      <c r="A119" s="18" t="s">
        <v>783</v>
      </c>
      <c r="B119" s="18" t="s">
        <v>654</v>
      </c>
      <c r="C119" s="18">
        <v>45</v>
      </c>
      <c r="D119" s="18" t="s">
        <v>655</v>
      </c>
    </row>
    <row r="120" spans="1:5" x14ac:dyDescent="0.3">
      <c r="A120" s="18" t="s">
        <v>784</v>
      </c>
      <c r="B120" s="18" t="s">
        <v>657</v>
      </c>
      <c r="C120" s="18">
        <v>107</v>
      </c>
      <c r="D120" s="18" t="s">
        <v>655</v>
      </c>
    </row>
    <row r="121" spans="1:5" x14ac:dyDescent="0.3">
      <c r="A121" s="18" t="s">
        <v>785</v>
      </c>
      <c r="B121" s="18" t="s">
        <v>786</v>
      </c>
      <c r="C121" s="18">
        <v>14</v>
      </c>
      <c r="D121" s="18" t="s">
        <v>32</v>
      </c>
    </row>
    <row r="122" spans="1:5" x14ac:dyDescent="0.3">
      <c r="A122" s="18" t="s">
        <v>787</v>
      </c>
      <c r="B122" s="18" t="s">
        <v>687</v>
      </c>
      <c r="C122" s="18">
        <v>56</v>
      </c>
      <c r="D122" s="18" t="s">
        <v>670</v>
      </c>
    </row>
    <row r="123" spans="1:5" x14ac:dyDescent="0.3">
      <c r="A123" s="18" t="s">
        <v>788</v>
      </c>
      <c r="B123" s="18" t="s">
        <v>654</v>
      </c>
      <c r="C123" s="18">
        <v>102</v>
      </c>
      <c r="D123" s="18" t="s">
        <v>655</v>
      </c>
    </row>
    <row r="124" spans="1:5" x14ac:dyDescent="0.3">
      <c r="A124" s="18" t="s">
        <v>789</v>
      </c>
      <c r="B124" s="18" t="s">
        <v>669</v>
      </c>
      <c r="C124" s="18">
        <v>1115</v>
      </c>
      <c r="D124" s="18" t="s">
        <v>665</v>
      </c>
    </row>
    <row r="125" spans="1:5" x14ac:dyDescent="0.3">
      <c r="A125" s="18" t="s">
        <v>790</v>
      </c>
      <c r="B125" s="18" t="s">
        <v>676</v>
      </c>
      <c r="C125" s="18">
        <v>90</v>
      </c>
      <c r="D125" s="18" t="s">
        <v>655</v>
      </c>
    </row>
    <row r="126" spans="1:5" x14ac:dyDescent="0.3">
      <c r="A126" s="18" t="s">
        <v>791</v>
      </c>
      <c r="B126" s="18" t="s">
        <v>679</v>
      </c>
      <c r="C126" s="18">
        <v>80</v>
      </c>
      <c r="D126" s="18" t="s">
        <v>670</v>
      </c>
    </row>
    <row r="127" spans="1:5" x14ac:dyDescent="0.3">
      <c r="A127" s="18" t="s">
        <v>792</v>
      </c>
      <c r="B127" s="18" t="s">
        <v>676</v>
      </c>
      <c r="C127" s="18">
        <v>27</v>
      </c>
      <c r="D127" s="18" t="s">
        <v>665</v>
      </c>
    </row>
    <row r="128" spans="1:5" x14ac:dyDescent="0.3">
      <c r="A128" s="18" t="s">
        <v>793</v>
      </c>
      <c r="B128" s="18" t="s">
        <v>669</v>
      </c>
      <c r="C128" s="18">
        <v>65</v>
      </c>
      <c r="D128" s="18" t="s">
        <v>655</v>
      </c>
    </row>
    <row r="129" spans="1:5" x14ac:dyDescent="0.3">
      <c r="A129" s="18" t="s">
        <v>794</v>
      </c>
      <c r="B129" s="18" t="s">
        <v>687</v>
      </c>
      <c r="C129" s="18">
        <v>102</v>
      </c>
      <c r="D129" s="18" t="s">
        <v>665</v>
      </c>
    </row>
    <row r="130" spans="1:5" x14ac:dyDescent="0.3">
      <c r="A130" s="18" t="s">
        <v>795</v>
      </c>
      <c r="B130" s="18" t="s">
        <v>659</v>
      </c>
      <c r="C130" s="18">
        <v>91</v>
      </c>
      <c r="D130" s="18" t="s">
        <v>665</v>
      </c>
    </row>
    <row r="131" spans="1:5" x14ac:dyDescent="0.3">
      <c r="A131" s="18" t="s">
        <v>796</v>
      </c>
      <c r="B131" s="18" t="s">
        <v>739</v>
      </c>
      <c r="C131" s="18">
        <v>107</v>
      </c>
      <c r="D131" s="18" t="s">
        <v>665</v>
      </c>
    </row>
    <row r="132" spans="1:5" x14ac:dyDescent="0.3">
      <c r="A132" s="18" t="s">
        <v>797</v>
      </c>
      <c r="B132" s="18" t="s">
        <v>669</v>
      </c>
      <c r="C132" s="18">
        <v>120</v>
      </c>
      <c r="D132" s="18" t="s">
        <v>665</v>
      </c>
    </row>
    <row r="133" spans="1:5" x14ac:dyDescent="0.3">
      <c r="A133" s="18" t="s">
        <v>798</v>
      </c>
      <c r="B133" s="18" t="s">
        <v>676</v>
      </c>
      <c r="C133" s="18">
        <v>91</v>
      </c>
      <c r="D133" s="18" t="s">
        <v>655</v>
      </c>
      <c r="E133" s="3"/>
    </row>
    <row r="134" spans="1:5" x14ac:dyDescent="0.3">
      <c r="A134" s="18" t="s">
        <v>799</v>
      </c>
      <c r="B134" s="18" t="s">
        <v>800</v>
      </c>
      <c r="C134" s="18">
        <v>11</v>
      </c>
      <c r="D134" s="18" t="s">
        <v>32</v>
      </c>
      <c r="E134" s="3"/>
    </row>
    <row r="135" spans="1:5" x14ac:dyDescent="0.3">
      <c r="A135" s="18" t="s">
        <v>801</v>
      </c>
      <c r="B135" s="18" t="s">
        <v>657</v>
      </c>
      <c r="C135" s="18">
        <v>83</v>
      </c>
      <c r="D135" s="18" t="s">
        <v>655</v>
      </c>
    </row>
    <row r="136" spans="1:5" x14ac:dyDescent="0.3">
      <c r="A136" s="18" t="s">
        <v>802</v>
      </c>
      <c r="B136" s="18" t="s">
        <v>687</v>
      </c>
      <c r="C136" s="18">
        <v>82</v>
      </c>
      <c r="D136" s="18" t="s">
        <v>665</v>
      </c>
    </row>
    <row r="137" spans="1:5" x14ac:dyDescent="0.3">
      <c r="A137" s="18" t="s">
        <v>803</v>
      </c>
      <c r="B137" s="18" t="s">
        <v>679</v>
      </c>
      <c r="C137" s="18">
        <v>82</v>
      </c>
      <c r="D137" s="18" t="s">
        <v>655</v>
      </c>
    </row>
    <row r="138" spans="1:5" x14ac:dyDescent="0.3">
      <c r="A138" s="18" t="s">
        <v>804</v>
      </c>
      <c r="B138" s="18" t="s">
        <v>654</v>
      </c>
      <c r="C138" s="18">
        <v>18</v>
      </c>
      <c r="D138" s="18" t="s">
        <v>665</v>
      </c>
    </row>
    <row r="139" spans="1:5" x14ac:dyDescent="0.3">
      <c r="A139" s="18" t="s">
        <v>805</v>
      </c>
      <c r="B139" s="18" t="s">
        <v>735</v>
      </c>
      <c r="C139" s="18">
        <v>92</v>
      </c>
      <c r="D139" s="18" t="s">
        <v>670</v>
      </c>
    </row>
    <row r="140" spans="1:5" x14ac:dyDescent="0.3">
      <c r="A140" s="18" t="s">
        <v>806</v>
      </c>
      <c r="B140" s="18" t="s">
        <v>669</v>
      </c>
      <c r="C140" s="18">
        <v>15</v>
      </c>
      <c r="D140" s="18" t="s">
        <v>665</v>
      </c>
    </row>
    <row r="141" spans="1:5" x14ac:dyDescent="0.3">
      <c r="A141" s="18" t="s">
        <v>807</v>
      </c>
      <c r="B141" s="18" t="s">
        <v>735</v>
      </c>
      <c r="C141" s="18">
        <v>21</v>
      </c>
      <c r="D141" s="18" t="s">
        <v>32</v>
      </c>
    </row>
    <row r="142" spans="1:5" x14ac:dyDescent="0.3">
      <c r="A142" s="18" t="s">
        <v>808</v>
      </c>
      <c r="B142" s="18" t="s">
        <v>679</v>
      </c>
      <c r="C142" s="18">
        <v>92</v>
      </c>
      <c r="D142" s="18" t="s">
        <v>655</v>
      </c>
    </row>
    <row r="143" spans="1:5" x14ac:dyDescent="0.3">
      <c r="A143" s="18" t="s">
        <v>809</v>
      </c>
      <c r="B143" s="18" t="s">
        <v>687</v>
      </c>
      <c r="C143" s="18">
        <v>153</v>
      </c>
      <c r="D143" s="18" t="s">
        <v>655</v>
      </c>
      <c r="E143" s="3"/>
    </row>
    <row r="144" spans="1:5" x14ac:dyDescent="0.3">
      <c r="A144" s="18" t="s">
        <v>810</v>
      </c>
      <c r="B144" s="18" t="s">
        <v>687</v>
      </c>
      <c r="C144" s="18">
        <v>45</v>
      </c>
      <c r="D144" s="18" t="s">
        <v>665</v>
      </c>
    </row>
    <row r="145" spans="1:5" x14ac:dyDescent="0.3">
      <c r="A145" s="18" t="s">
        <v>811</v>
      </c>
      <c r="B145" s="18" t="s">
        <v>654</v>
      </c>
      <c r="C145" s="18">
        <v>130</v>
      </c>
      <c r="D145" s="18" t="s">
        <v>665</v>
      </c>
    </row>
    <row r="146" spans="1:5" x14ac:dyDescent="0.3">
      <c r="A146" s="18" t="s">
        <v>812</v>
      </c>
      <c r="B146" s="18" t="s">
        <v>676</v>
      </c>
      <c r="C146" s="18">
        <v>106</v>
      </c>
      <c r="D146" s="18" t="s">
        <v>665</v>
      </c>
    </row>
    <row r="147" spans="1:5" x14ac:dyDescent="0.3">
      <c r="A147" s="18" t="s">
        <v>813</v>
      </c>
      <c r="B147" s="18" t="s">
        <v>669</v>
      </c>
      <c r="C147" s="18">
        <v>99</v>
      </c>
      <c r="D147" s="18" t="s">
        <v>655</v>
      </c>
      <c r="E147" s="3"/>
    </row>
    <row r="148" spans="1:5" x14ac:dyDescent="0.3">
      <c r="A148" s="18" t="s">
        <v>814</v>
      </c>
      <c r="B148" s="18" t="s">
        <v>654</v>
      </c>
      <c r="C148" s="18">
        <v>102</v>
      </c>
      <c r="D148" s="18" t="s">
        <v>32</v>
      </c>
    </row>
    <row r="149" spans="1:5" x14ac:dyDescent="0.3">
      <c r="A149" s="18" t="s">
        <v>815</v>
      </c>
      <c r="B149" s="18" t="s">
        <v>676</v>
      </c>
      <c r="C149" s="18">
        <v>95</v>
      </c>
      <c r="D149" s="18" t="s">
        <v>655</v>
      </c>
    </row>
    <row r="150" spans="1:5" x14ac:dyDescent="0.3">
      <c r="A150" s="18" t="s">
        <v>816</v>
      </c>
      <c r="B150" s="18" t="s">
        <v>687</v>
      </c>
      <c r="C150" s="18">
        <v>79</v>
      </c>
      <c r="D150" s="18" t="s">
        <v>655</v>
      </c>
    </row>
    <row r="151" spans="1:5" x14ac:dyDescent="0.3">
      <c r="A151" s="18" t="s">
        <v>817</v>
      </c>
      <c r="B151" s="18" t="s">
        <v>654</v>
      </c>
      <c r="C151" s="18">
        <v>73</v>
      </c>
      <c r="D151" s="18" t="s">
        <v>655</v>
      </c>
    </row>
    <row r="152" spans="1:5" x14ac:dyDescent="0.3">
      <c r="A152" s="18" t="s">
        <v>818</v>
      </c>
      <c r="B152" s="18" t="s">
        <v>654</v>
      </c>
      <c r="C152" s="18">
        <v>73</v>
      </c>
      <c r="D152" s="18" t="s">
        <v>670</v>
      </c>
    </row>
    <row r="153" spans="1:5" x14ac:dyDescent="0.3">
      <c r="A153" s="18" t="s">
        <v>819</v>
      </c>
      <c r="B153" s="18" t="s">
        <v>654</v>
      </c>
      <c r="C153" s="18">
        <v>40</v>
      </c>
      <c r="D153" s="18" t="s">
        <v>665</v>
      </c>
    </row>
    <row r="154" spans="1:5" x14ac:dyDescent="0.3">
      <c r="A154" s="18" t="s">
        <v>820</v>
      </c>
      <c r="B154" s="18" t="s">
        <v>654</v>
      </c>
      <c r="C154" s="18">
        <v>200</v>
      </c>
      <c r="D154" s="18" t="s">
        <v>665</v>
      </c>
    </row>
    <row r="155" spans="1:5" x14ac:dyDescent="0.3">
      <c r="A155" s="18" t="s">
        <v>821</v>
      </c>
      <c r="B155" s="18" t="s">
        <v>662</v>
      </c>
      <c r="C155" s="18">
        <v>34</v>
      </c>
      <c r="D155" s="18" t="s">
        <v>665</v>
      </c>
    </row>
    <row r="156" spans="1:5" x14ac:dyDescent="0.3">
      <c r="A156" s="18" t="s">
        <v>822</v>
      </c>
      <c r="B156" s="18" t="s">
        <v>662</v>
      </c>
      <c r="C156" s="18">
        <v>94</v>
      </c>
      <c r="D156" s="18" t="s">
        <v>665</v>
      </c>
    </row>
    <row r="157" spans="1:5" x14ac:dyDescent="0.3">
      <c r="A157" s="18" t="s">
        <v>823</v>
      </c>
      <c r="B157" s="18" t="s">
        <v>679</v>
      </c>
      <c r="C157" s="18">
        <v>166</v>
      </c>
      <c r="D157" s="18" t="s">
        <v>655</v>
      </c>
    </row>
    <row r="158" spans="1:5" x14ac:dyDescent="0.3">
      <c r="A158" s="18" t="s">
        <v>824</v>
      </c>
      <c r="B158" s="18" t="s">
        <v>654</v>
      </c>
      <c r="C158" s="18">
        <v>80</v>
      </c>
      <c r="D158" s="18" t="s">
        <v>665</v>
      </c>
    </row>
    <row r="159" spans="1:5" x14ac:dyDescent="0.3">
      <c r="A159" s="18" t="s">
        <v>825</v>
      </c>
      <c r="B159" s="18" t="s">
        <v>669</v>
      </c>
      <c r="C159" s="18">
        <v>66</v>
      </c>
      <c r="D159" s="18" t="s">
        <v>655</v>
      </c>
    </row>
    <row r="160" spans="1:5" x14ac:dyDescent="0.3">
      <c r="A160" s="18" t="s">
        <v>826</v>
      </c>
      <c r="B160" s="18" t="s">
        <v>800</v>
      </c>
      <c r="C160" s="18">
        <v>74</v>
      </c>
      <c r="D160" s="18" t="s">
        <v>665</v>
      </c>
    </row>
    <row r="161" spans="1:5" x14ac:dyDescent="0.3">
      <c r="A161" s="18" t="s">
        <v>827</v>
      </c>
      <c r="B161" s="18" t="s">
        <v>687</v>
      </c>
      <c r="C161" s="18">
        <v>59</v>
      </c>
      <c r="D161" s="18" t="s">
        <v>32</v>
      </c>
    </row>
    <row r="162" spans="1:5" x14ac:dyDescent="0.3">
      <c r="A162" s="18" t="s">
        <v>828</v>
      </c>
      <c r="B162" s="18" t="s">
        <v>657</v>
      </c>
      <c r="C162" s="18">
        <v>70</v>
      </c>
      <c r="D162" s="18" t="s">
        <v>655</v>
      </c>
    </row>
    <row r="163" spans="1:5" x14ac:dyDescent="0.3">
      <c r="A163" s="18" t="s">
        <v>829</v>
      </c>
      <c r="B163" s="18" t="s">
        <v>739</v>
      </c>
      <c r="C163" s="18">
        <v>116</v>
      </c>
      <c r="D163" s="18" t="s">
        <v>655</v>
      </c>
    </row>
    <row r="164" spans="1:5" x14ac:dyDescent="0.3">
      <c r="A164" s="18" t="s">
        <v>830</v>
      </c>
      <c r="B164" s="18" t="s">
        <v>659</v>
      </c>
      <c r="C164" s="18">
        <v>91</v>
      </c>
      <c r="D164" s="18" t="s">
        <v>670</v>
      </c>
    </row>
    <row r="165" spans="1:5" x14ac:dyDescent="0.3">
      <c r="A165" s="18" t="s">
        <v>831</v>
      </c>
      <c r="B165" s="18" t="s">
        <v>669</v>
      </c>
      <c r="C165" s="18">
        <v>120</v>
      </c>
      <c r="D165" s="18" t="s">
        <v>32</v>
      </c>
    </row>
    <row r="166" spans="1:5" x14ac:dyDescent="0.3">
      <c r="A166" s="18" t="s">
        <v>832</v>
      </c>
      <c r="B166" s="18" t="s">
        <v>739</v>
      </c>
      <c r="C166" s="18">
        <v>139</v>
      </c>
      <c r="D166" s="18" t="s">
        <v>655</v>
      </c>
    </row>
    <row r="167" spans="1:5" x14ac:dyDescent="0.3">
      <c r="A167" s="18" t="s">
        <v>833</v>
      </c>
      <c r="B167" s="18" t="s">
        <v>676</v>
      </c>
      <c r="C167" s="18">
        <v>84</v>
      </c>
      <c r="D167" s="18" t="s">
        <v>655</v>
      </c>
    </row>
    <row r="168" spans="1:5" x14ac:dyDescent="0.3">
      <c r="A168" s="18" t="s">
        <v>834</v>
      </c>
      <c r="B168" s="18" t="s">
        <v>669</v>
      </c>
      <c r="C168" s="18">
        <v>109</v>
      </c>
      <c r="D168" s="18" t="s">
        <v>670</v>
      </c>
    </row>
    <row r="169" spans="1:5" x14ac:dyDescent="0.3">
      <c r="A169" s="18" t="s">
        <v>835</v>
      </c>
      <c r="B169" s="18" t="s">
        <v>654</v>
      </c>
      <c r="C169" s="18">
        <v>66</v>
      </c>
      <c r="D169" s="18" t="s">
        <v>665</v>
      </c>
    </row>
    <row r="170" spans="1:5" x14ac:dyDescent="0.3">
      <c r="A170" s="18" t="s">
        <v>836</v>
      </c>
      <c r="B170" s="18" t="s">
        <v>654</v>
      </c>
      <c r="C170" s="18">
        <v>22</v>
      </c>
      <c r="D170" s="18" t="s">
        <v>670</v>
      </c>
    </row>
    <row r="171" spans="1:5" x14ac:dyDescent="0.3">
      <c r="A171" s="18" t="s">
        <v>837</v>
      </c>
      <c r="B171" s="18" t="s">
        <v>735</v>
      </c>
      <c r="C171" s="18">
        <v>68</v>
      </c>
      <c r="D171" s="18" t="s">
        <v>670</v>
      </c>
    </row>
    <row r="172" spans="1:5" x14ac:dyDescent="0.3">
      <c r="A172" s="18" t="s">
        <v>838</v>
      </c>
      <c r="B172" s="18" t="s">
        <v>739</v>
      </c>
      <c r="C172" s="18">
        <v>68</v>
      </c>
      <c r="D172" s="18" t="s">
        <v>665</v>
      </c>
    </row>
    <row r="173" spans="1:5" x14ac:dyDescent="0.3">
      <c r="A173" s="18" t="s">
        <v>839</v>
      </c>
      <c r="B173" s="18" t="s">
        <v>800</v>
      </c>
      <c r="C173" s="18">
        <v>28</v>
      </c>
      <c r="D173" s="18" t="s">
        <v>665</v>
      </c>
    </row>
    <row r="174" spans="1:5" x14ac:dyDescent="0.3">
      <c r="A174" s="18" t="s">
        <v>840</v>
      </c>
      <c r="B174" s="18" t="s">
        <v>739</v>
      </c>
      <c r="C174" s="18">
        <v>43</v>
      </c>
      <c r="D174" s="18" t="s">
        <v>665</v>
      </c>
    </row>
    <row r="175" spans="1:5" x14ac:dyDescent="0.3">
      <c r="A175" s="18" t="s">
        <v>841</v>
      </c>
      <c r="B175" s="18" t="s">
        <v>669</v>
      </c>
      <c r="C175" s="18">
        <v>82</v>
      </c>
      <c r="D175" s="18" t="s">
        <v>665</v>
      </c>
      <c r="E175" s="3"/>
    </row>
    <row r="176" spans="1:5" x14ac:dyDescent="0.3">
      <c r="A176" s="18" t="s">
        <v>842</v>
      </c>
      <c r="B176" s="18" t="s">
        <v>669</v>
      </c>
      <c r="C176" s="18">
        <v>28</v>
      </c>
      <c r="D176" s="18" t="s">
        <v>670</v>
      </c>
    </row>
    <row r="177" spans="1:5" x14ac:dyDescent="0.3">
      <c r="A177" s="18" t="s">
        <v>843</v>
      </c>
      <c r="B177" s="18" t="s">
        <v>654</v>
      </c>
      <c r="C177" s="18">
        <v>40</v>
      </c>
      <c r="D177" s="18" t="s">
        <v>665</v>
      </c>
    </row>
    <row r="178" spans="1:5" x14ac:dyDescent="0.3">
      <c r="A178" s="18" t="s">
        <v>844</v>
      </c>
      <c r="B178" s="18" t="s">
        <v>676</v>
      </c>
      <c r="C178" s="18">
        <v>55</v>
      </c>
      <c r="D178" s="18" t="s">
        <v>655</v>
      </c>
    </row>
    <row r="179" spans="1:5" x14ac:dyDescent="0.3">
      <c r="A179" s="18" t="s">
        <v>845</v>
      </c>
      <c r="B179" s="18" t="s">
        <v>679</v>
      </c>
      <c r="C179" s="18">
        <v>74</v>
      </c>
      <c r="D179" s="18" t="s">
        <v>665</v>
      </c>
    </row>
    <row r="180" spans="1:5" x14ac:dyDescent="0.3">
      <c r="A180" s="18" t="s">
        <v>846</v>
      </c>
      <c r="B180" s="18" t="s">
        <v>800</v>
      </c>
      <c r="C180" s="18">
        <v>45</v>
      </c>
      <c r="D180" s="18" t="s">
        <v>32</v>
      </c>
    </row>
    <row r="181" spans="1:5" x14ac:dyDescent="0.3">
      <c r="A181" s="18" t="s">
        <v>847</v>
      </c>
      <c r="B181" s="18" t="s">
        <v>800</v>
      </c>
      <c r="C181" s="18">
        <v>20</v>
      </c>
      <c r="D181" s="18" t="s">
        <v>32</v>
      </c>
      <c r="E181" s="3"/>
    </row>
    <row r="182" spans="1:5" x14ac:dyDescent="0.3">
      <c r="A182" s="18" t="s">
        <v>848</v>
      </c>
      <c r="B182" s="18" t="s">
        <v>739</v>
      </c>
      <c r="C182" s="18">
        <v>85</v>
      </c>
      <c r="D182" s="18" t="s">
        <v>665</v>
      </c>
    </row>
    <row r="183" spans="1:5" x14ac:dyDescent="0.3">
      <c r="A183" s="18" t="s">
        <v>849</v>
      </c>
      <c r="B183" s="18" t="s">
        <v>657</v>
      </c>
      <c r="C183" s="18">
        <v>89</v>
      </c>
      <c r="D183" s="18" t="s">
        <v>655</v>
      </c>
    </row>
    <row r="184" spans="1:5" x14ac:dyDescent="0.3">
      <c r="A184" s="18" t="s">
        <v>850</v>
      </c>
      <c r="B184" s="18" t="s">
        <v>739</v>
      </c>
      <c r="C184" s="18">
        <v>108</v>
      </c>
      <c r="D184" s="18" t="s">
        <v>655</v>
      </c>
    </row>
    <row r="185" spans="1:5" x14ac:dyDescent="0.3">
      <c r="A185" s="18" t="s">
        <v>851</v>
      </c>
      <c r="B185" s="18" t="s">
        <v>676</v>
      </c>
      <c r="C185" s="18">
        <v>109</v>
      </c>
      <c r="D185" s="18" t="s">
        <v>670</v>
      </c>
    </row>
    <row r="186" spans="1:5" x14ac:dyDescent="0.3">
      <c r="A186" s="18" t="s">
        <v>852</v>
      </c>
      <c r="B186" s="18" t="s">
        <v>654</v>
      </c>
      <c r="C186" s="18">
        <v>119</v>
      </c>
      <c r="D186" s="18" t="s">
        <v>670</v>
      </c>
    </row>
    <row r="187" spans="1:5" x14ac:dyDescent="0.3">
      <c r="A187" s="18" t="s">
        <v>853</v>
      </c>
      <c r="B187" s="18" t="s">
        <v>800</v>
      </c>
      <c r="C187" s="18">
        <v>49</v>
      </c>
      <c r="D187" s="18" t="s">
        <v>665</v>
      </c>
      <c r="E187" s="3"/>
    </row>
    <row r="188" spans="1:5" x14ac:dyDescent="0.3">
      <c r="A188" s="18" t="s">
        <v>854</v>
      </c>
      <c r="B188" s="18" t="s">
        <v>654</v>
      </c>
      <c r="C188" s="18">
        <v>12</v>
      </c>
      <c r="D188" s="18" t="s">
        <v>665</v>
      </c>
    </row>
    <row r="189" spans="1:5" x14ac:dyDescent="0.3">
      <c r="A189" s="18" t="s">
        <v>855</v>
      </c>
      <c r="B189" s="18" t="s">
        <v>676</v>
      </c>
      <c r="C189" s="18">
        <v>62</v>
      </c>
      <c r="D189" s="18" t="s">
        <v>655</v>
      </c>
    </row>
    <row r="190" spans="1:5" x14ac:dyDescent="0.3">
      <c r="A190" s="18" t="s">
        <v>856</v>
      </c>
      <c r="B190" s="18" t="s">
        <v>654</v>
      </c>
      <c r="C190" s="18">
        <v>95</v>
      </c>
      <c r="D190" s="18" t="s">
        <v>655</v>
      </c>
    </row>
    <row r="191" spans="1:5" x14ac:dyDescent="0.3">
      <c r="A191" s="18" t="s">
        <v>857</v>
      </c>
      <c r="B191" s="18" t="s">
        <v>662</v>
      </c>
      <c r="C191" s="18">
        <v>79</v>
      </c>
      <c r="D191" s="18" t="s">
        <v>655</v>
      </c>
      <c r="E191" s="3"/>
    </row>
    <row r="192" spans="1:5" x14ac:dyDescent="0.3">
      <c r="A192" s="18" t="s">
        <v>858</v>
      </c>
      <c r="B192" s="18" t="s">
        <v>654</v>
      </c>
      <c r="C192" s="18">
        <v>126</v>
      </c>
      <c r="D192" s="18" t="s">
        <v>655</v>
      </c>
    </row>
    <row r="193" spans="1:5" x14ac:dyDescent="0.3">
      <c r="A193" s="18" t="s">
        <v>859</v>
      </c>
      <c r="B193" s="18" t="s">
        <v>662</v>
      </c>
      <c r="C193" s="18">
        <v>79</v>
      </c>
      <c r="D193" s="18" t="s">
        <v>665</v>
      </c>
    </row>
    <row r="194" spans="1:5" x14ac:dyDescent="0.3">
      <c r="A194" s="18" t="s">
        <v>860</v>
      </c>
      <c r="B194" s="18" t="s">
        <v>679</v>
      </c>
      <c r="C194" s="18">
        <v>85</v>
      </c>
      <c r="D194" s="18" t="s">
        <v>665</v>
      </c>
    </row>
    <row r="195" spans="1:5" x14ac:dyDescent="0.3">
      <c r="A195" s="18" t="s">
        <v>861</v>
      </c>
      <c r="B195" s="18" t="s">
        <v>676</v>
      </c>
      <c r="C195" s="18">
        <v>94</v>
      </c>
      <c r="D195" s="18" t="s">
        <v>655</v>
      </c>
    </row>
    <row r="196" spans="1:5" x14ac:dyDescent="0.3">
      <c r="A196" s="18" t="s">
        <v>862</v>
      </c>
      <c r="B196" s="18" t="s">
        <v>654</v>
      </c>
      <c r="C196" s="18">
        <v>0</v>
      </c>
      <c r="D196" s="18" t="s">
        <v>670</v>
      </c>
      <c r="E196" s="3"/>
    </row>
    <row r="197" spans="1:5" x14ac:dyDescent="0.3">
      <c r="A197" s="18" t="s">
        <v>863</v>
      </c>
      <c r="B197" s="18" t="s">
        <v>662</v>
      </c>
      <c r="C197" s="18">
        <v>88</v>
      </c>
      <c r="D197" s="18" t="s">
        <v>655</v>
      </c>
    </row>
    <row r="198" spans="1:5" x14ac:dyDescent="0.3">
      <c r="A198" s="18" t="s">
        <v>864</v>
      </c>
      <c r="B198" s="18" t="s">
        <v>657</v>
      </c>
      <c r="C198" s="18">
        <v>102</v>
      </c>
      <c r="D198" s="18" t="s">
        <v>665</v>
      </c>
      <c r="E198" s="3"/>
    </row>
    <row r="199" spans="1:5" x14ac:dyDescent="0.3">
      <c r="A199" s="18" t="s">
        <v>865</v>
      </c>
      <c r="B199" s="18" t="s">
        <v>654</v>
      </c>
      <c r="C199" s="18">
        <v>74</v>
      </c>
      <c r="D199" s="18" t="s">
        <v>665</v>
      </c>
    </row>
    <row r="200" spans="1:5" x14ac:dyDescent="0.3">
      <c r="A200" s="18" t="s">
        <v>866</v>
      </c>
      <c r="B200" s="18" t="s">
        <v>654</v>
      </c>
      <c r="C200" s="18">
        <v>34</v>
      </c>
      <c r="D200" s="18" t="s">
        <v>670</v>
      </c>
    </row>
    <row r="201" spans="1:5" x14ac:dyDescent="0.3">
      <c r="A201" s="18" t="s">
        <v>867</v>
      </c>
      <c r="B201" s="18" t="s">
        <v>739</v>
      </c>
      <c r="C201" s="18">
        <v>136</v>
      </c>
      <c r="D201" s="18" t="s">
        <v>665</v>
      </c>
    </row>
    <row r="202" spans="1:5" x14ac:dyDescent="0.3">
      <c r="A202" s="18" t="s">
        <v>868</v>
      </c>
      <c r="B202" s="18" t="s">
        <v>659</v>
      </c>
      <c r="C202" s="18">
        <v>29</v>
      </c>
      <c r="D202" s="18" t="s">
        <v>670</v>
      </c>
    </row>
    <row r="203" spans="1:5" x14ac:dyDescent="0.3">
      <c r="A203" s="18" t="s">
        <v>869</v>
      </c>
      <c r="B203" s="18" t="s">
        <v>679</v>
      </c>
      <c r="C203" s="18">
        <v>83</v>
      </c>
      <c r="D203" s="18" t="s">
        <v>655</v>
      </c>
    </row>
    <row r="204" spans="1:5" x14ac:dyDescent="0.3">
      <c r="A204" s="18" t="s">
        <v>870</v>
      </c>
      <c r="B204" s="18" t="s">
        <v>735</v>
      </c>
      <c r="C204" s="18">
        <v>86</v>
      </c>
      <c r="D204" s="18" t="s">
        <v>665</v>
      </c>
    </row>
    <row r="205" spans="1:5" x14ac:dyDescent="0.3">
      <c r="A205" s="18" t="s">
        <v>871</v>
      </c>
      <c r="B205" s="18" t="s">
        <v>669</v>
      </c>
      <c r="C205" s="18">
        <v>92</v>
      </c>
      <c r="D205" s="18" t="s">
        <v>670</v>
      </c>
    </row>
    <row r="206" spans="1:5" x14ac:dyDescent="0.3">
      <c r="A206" s="18" t="s">
        <v>872</v>
      </c>
      <c r="B206" s="18" t="s">
        <v>654</v>
      </c>
      <c r="C206" s="18">
        <v>84</v>
      </c>
      <c r="D206" s="18" t="s">
        <v>665</v>
      </c>
    </row>
    <row r="207" spans="1:5" x14ac:dyDescent="0.3">
      <c r="A207" s="18" t="s">
        <v>873</v>
      </c>
      <c r="B207" s="18" t="s">
        <v>874</v>
      </c>
      <c r="C207" s="18">
        <v>76</v>
      </c>
      <c r="D207" s="18" t="s">
        <v>670</v>
      </c>
    </row>
    <row r="208" spans="1:5" x14ac:dyDescent="0.3">
      <c r="A208" s="18" t="s">
        <v>875</v>
      </c>
      <c r="B208" s="18" t="s">
        <v>654</v>
      </c>
      <c r="C208" s="18">
        <v>89</v>
      </c>
      <c r="D208" s="18" t="s">
        <v>665</v>
      </c>
      <c r="E208" s="3"/>
    </row>
    <row r="209" spans="1:4" x14ac:dyDescent="0.3">
      <c r="A209" s="18" t="s">
        <v>876</v>
      </c>
      <c r="B209" s="18" t="s">
        <v>662</v>
      </c>
      <c r="C209" s="18">
        <v>91</v>
      </c>
      <c r="D209" s="18" t="s">
        <v>655</v>
      </c>
    </row>
    <row r="210" spans="1:4" x14ac:dyDescent="0.3">
      <c r="A210" s="18" t="s">
        <v>877</v>
      </c>
      <c r="B210" s="18" t="s">
        <v>659</v>
      </c>
      <c r="C210" s="18">
        <v>87</v>
      </c>
      <c r="D210" s="18" t="s">
        <v>655</v>
      </c>
    </row>
    <row r="211" spans="1:4" x14ac:dyDescent="0.3">
      <c r="A211" s="18" t="s">
        <v>878</v>
      </c>
      <c r="B211" s="18" t="s">
        <v>669</v>
      </c>
      <c r="C211" s="18">
        <v>90</v>
      </c>
      <c r="D211" s="18" t="s">
        <v>665</v>
      </c>
    </row>
    <row r="212" spans="1:4" x14ac:dyDescent="0.3">
      <c r="A212" s="18" t="s">
        <v>879</v>
      </c>
      <c r="B212" s="18" t="s">
        <v>662</v>
      </c>
      <c r="C212" s="18">
        <v>42</v>
      </c>
      <c r="D212" s="18" t="s">
        <v>32</v>
      </c>
    </row>
    <row r="213" spans="1:4" x14ac:dyDescent="0.3">
      <c r="A213" s="18" t="s">
        <v>880</v>
      </c>
      <c r="B213" s="18" t="s">
        <v>654</v>
      </c>
      <c r="C213" s="18">
        <v>104</v>
      </c>
      <c r="D213" s="18" t="s">
        <v>670</v>
      </c>
    </row>
    <row r="214" spans="1:4" x14ac:dyDescent="0.3">
      <c r="A214" s="18" t="s">
        <v>881</v>
      </c>
      <c r="B214" s="18" t="s">
        <v>654</v>
      </c>
      <c r="C214" s="18">
        <v>104</v>
      </c>
      <c r="D214" s="18" t="s">
        <v>665</v>
      </c>
    </row>
    <row r="215" spans="1:4" x14ac:dyDescent="0.3">
      <c r="A215" s="18" t="s">
        <v>882</v>
      </c>
      <c r="B215" s="18" t="s">
        <v>659</v>
      </c>
      <c r="C215" s="18">
        <v>104</v>
      </c>
      <c r="D215" s="18" t="s">
        <v>655</v>
      </c>
    </row>
    <row r="216" spans="1:4" x14ac:dyDescent="0.3">
      <c r="A216" s="18" t="s">
        <v>883</v>
      </c>
      <c r="B216" s="18" t="s">
        <v>659</v>
      </c>
      <c r="C216" s="18">
        <v>94</v>
      </c>
      <c r="D216" s="18" t="s">
        <v>665</v>
      </c>
    </row>
    <row r="217" spans="1:4" x14ac:dyDescent="0.3">
      <c r="A217" s="18" t="s">
        <v>884</v>
      </c>
      <c r="B217" s="18" t="s">
        <v>679</v>
      </c>
      <c r="C217" s="18">
        <v>34</v>
      </c>
      <c r="D217" s="18" t="s">
        <v>670</v>
      </c>
    </row>
    <row r="218" spans="1:4" x14ac:dyDescent="0.3">
      <c r="A218" s="18" t="s">
        <v>885</v>
      </c>
      <c r="B218" s="18" t="s">
        <v>662</v>
      </c>
      <c r="C218" s="18">
        <v>96</v>
      </c>
      <c r="D218" s="18" t="s">
        <v>655</v>
      </c>
    </row>
    <row r="219" spans="1:4" x14ac:dyDescent="0.3">
      <c r="A219" s="18" t="s">
        <v>886</v>
      </c>
      <c r="B219" s="18" t="s">
        <v>679</v>
      </c>
      <c r="C219" s="18">
        <v>12</v>
      </c>
      <c r="D219" s="18" t="s">
        <v>670</v>
      </c>
    </row>
    <row r="220" spans="1:4" x14ac:dyDescent="0.3">
      <c r="A220" s="18" t="s">
        <v>887</v>
      </c>
      <c r="B220" s="18" t="s">
        <v>654</v>
      </c>
      <c r="C220" s="18">
        <v>93</v>
      </c>
      <c r="D220" s="18" t="s">
        <v>655</v>
      </c>
    </row>
    <row r="221" spans="1:4" x14ac:dyDescent="0.3">
      <c r="A221" s="18" t="s">
        <v>888</v>
      </c>
      <c r="B221" s="18" t="s">
        <v>654</v>
      </c>
      <c r="C221" s="18">
        <v>141</v>
      </c>
      <c r="D221" s="18" t="s">
        <v>655</v>
      </c>
    </row>
    <row r="222" spans="1:4" x14ac:dyDescent="0.3">
      <c r="A222" s="18" t="s">
        <v>889</v>
      </c>
      <c r="B222" s="18" t="s">
        <v>679</v>
      </c>
      <c r="C222" s="18">
        <v>70</v>
      </c>
      <c r="D222" s="18" t="s">
        <v>670</v>
      </c>
    </row>
    <row r="223" spans="1:4" x14ac:dyDescent="0.3">
      <c r="A223" s="18" t="s">
        <v>890</v>
      </c>
      <c r="B223" s="18" t="s">
        <v>657</v>
      </c>
      <c r="C223" s="18">
        <v>93</v>
      </c>
      <c r="D223" s="18" t="s">
        <v>665</v>
      </c>
    </row>
    <row r="224" spans="1:4" x14ac:dyDescent="0.3">
      <c r="A224" s="18" t="s">
        <v>891</v>
      </c>
      <c r="B224" s="18" t="s">
        <v>800</v>
      </c>
      <c r="C224" s="18">
        <v>80</v>
      </c>
      <c r="D224" s="18" t="s">
        <v>665</v>
      </c>
    </row>
    <row r="225" spans="1:4" x14ac:dyDescent="0.3">
      <c r="A225" s="18" t="s">
        <v>892</v>
      </c>
      <c r="B225" s="18" t="s">
        <v>676</v>
      </c>
      <c r="C225" s="18">
        <v>116</v>
      </c>
      <c r="D225" s="18" t="s">
        <v>655</v>
      </c>
    </row>
    <row r="226" spans="1:4" x14ac:dyDescent="0.3">
      <c r="A226" s="18" t="s">
        <v>893</v>
      </c>
      <c r="B226" s="18" t="s">
        <v>662</v>
      </c>
      <c r="C226" s="18">
        <v>113</v>
      </c>
      <c r="D226" s="18" t="s">
        <v>665</v>
      </c>
    </row>
    <row r="227" spans="1:4" x14ac:dyDescent="0.3">
      <c r="A227" s="18" t="s">
        <v>894</v>
      </c>
      <c r="B227" s="18" t="s">
        <v>739</v>
      </c>
      <c r="C227" s="18">
        <v>73</v>
      </c>
      <c r="D227" s="18" t="s">
        <v>670</v>
      </c>
    </row>
    <row r="228" spans="1:4" x14ac:dyDescent="0.3">
      <c r="A228" s="18" t="s">
        <v>895</v>
      </c>
      <c r="B228" s="18" t="s">
        <v>669</v>
      </c>
      <c r="C228" s="18">
        <v>126</v>
      </c>
      <c r="D228" s="18" t="s">
        <v>670</v>
      </c>
    </row>
    <row r="229" spans="1:4" x14ac:dyDescent="0.3">
      <c r="A229" s="18" t="s">
        <v>896</v>
      </c>
      <c r="B229" s="18" t="s">
        <v>659</v>
      </c>
      <c r="C229" s="18">
        <v>80</v>
      </c>
      <c r="D229" s="18" t="s">
        <v>655</v>
      </c>
    </row>
    <row r="230" spans="1:4" x14ac:dyDescent="0.3">
      <c r="A230" s="18" t="s">
        <v>897</v>
      </c>
      <c r="B230" s="18" t="s">
        <v>659</v>
      </c>
      <c r="C230" s="18">
        <v>90</v>
      </c>
      <c r="D230" s="18" t="s">
        <v>665</v>
      </c>
    </row>
    <row r="231" spans="1:4" x14ac:dyDescent="0.3">
      <c r="A231" s="18" t="s">
        <v>898</v>
      </c>
      <c r="B231" s="18" t="s">
        <v>654</v>
      </c>
      <c r="C231" s="18">
        <v>85</v>
      </c>
      <c r="D231" s="18" t="s">
        <v>655</v>
      </c>
    </row>
    <row r="232" spans="1:4" x14ac:dyDescent="0.3">
      <c r="A232" s="18" t="s">
        <v>899</v>
      </c>
      <c r="B232" s="18" t="s">
        <v>659</v>
      </c>
      <c r="C232" s="18">
        <v>82</v>
      </c>
      <c r="D232" s="18" t="s">
        <v>32</v>
      </c>
    </row>
    <row r="233" spans="1:4" x14ac:dyDescent="0.3">
      <c r="A233" s="18" t="s">
        <v>900</v>
      </c>
      <c r="B233" s="18" t="s">
        <v>654</v>
      </c>
      <c r="C233" s="18">
        <v>92</v>
      </c>
      <c r="D233" s="18" t="s">
        <v>665</v>
      </c>
    </row>
    <row r="234" spans="1:4" x14ac:dyDescent="0.3">
      <c r="A234" s="18" t="s">
        <v>901</v>
      </c>
      <c r="B234" s="18" t="s">
        <v>679</v>
      </c>
      <c r="C234" s="18">
        <v>60</v>
      </c>
      <c r="D234" s="18" t="s">
        <v>665</v>
      </c>
    </row>
    <row r="235" spans="1:4" x14ac:dyDescent="0.3">
      <c r="A235" s="18" t="s">
        <v>902</v>
      </c>
      <c r="B235" s="18" t="s">
        <v>654</v>
      </c>
      <c r="C235" s="18">
        <v>89</v>
      </c>
      <c r="D235" s="18" t="s">
        <v>655</v>
      </c>
    </row>
    <row r="236" spans="1:4" x14ac:dyDescent="0.3">
      <c r="A236" s="18" t="s">
        <v>903</v>
      </c>
      <c r="B236" s="18" t="s">
        <v>657</v>
      </c>
      <c r="C236" s="18">
        <v>92</v>
      </c>
      <c r="D236" s="18" t="s">
        <v>670</v>
      </c>
    </row>
    <row r="237" spans="1:4" x14ac:dyDescent="0.3">
      <c r="A237" s="18" t="s">
        <v>904</v>
      </c>
      <c r="B237" s="18" t="s">
        <v>676</v>
      </c>
      <c r="C237" s="18">
        <v>83</v>
      </c>
      <c r="D237" s="18" t="s">
        <v>670</v>
      </c>
    </row>
    <row r="238" spans="1:4" x14ac:dyDescent="0.3">
      <c r="A238" s="18" t="s">
        <v>905</v>
      </c>
      <c r="B238" s="18" t="s">
        <v>654</v>
      </c>
      <c r="C238" s="18">
        <v>82</v>
      </c>
      <c r="D238" s="18" t="s">
        <v>665</v>
      </c>
    </row>
    <row r="239" spans="1:4" x14ac:dyDescent="0.3">
      <c r="A239" s="18" t="s">
        <v>906</v>
      </c>
      <c r="B239" s="18" t="s">
        <v>676</v>
      </c>
      <c r="C239" s="18">
        <v>88</v>
      </c>
      <c r="D239" s="18" t="s">
        <v>665</v>
      </c>
    </row>
    <row r="240" spans="1:4" x14ac:dyDescent="0.3">
      <c r="A240" s="18" t="s">
        <v>907</v>
      </c>
      <c r="B240" s="18" t="s">
        <v>654</v>
      </c>
      <c r="C240" s="18">
        <v>95</v>
      </c>
      <c r="D240" s="18" t="s">
        <v>665</v>
      </c>
    </row>
    <row r="241" spans="1:5" x14ac:dyDescent="0.3">
      <c r="A241" s="18" t="s">
        <v>908</v>
      </c>
      <c r="B241" s="18" t="s">
        <v>909</v>
      </c>
      <c r="C241" s="18">
        <v>54</v>
      </c>
      <c r="D241" s="18" t="s">
        <v>670</v>
      </c>
    </row>
    <row r="242" spans="1:5" x14ac:dyDescent="0.3">
      <c r="A242" s="18" t="s">
        <v>910</v>
      </c>
      <c r="B242" s="18" t="s">
        <v>676</v>
      </c>
      <c r="C242" s="18">
        <v>16</v>
      </c>
      <c r="D242" s="18" t="s">
        <v>670</v>
      </c>
    </row>
    <row r="243" spans="1:5" x14ac:dyDescent="0.3">
      <c r="A243" s="18" t="s">
        <v>911</v>
      </c>
      <c r="B243" s="18" t="s">
        <v>654</v>
      </c>
      <c r="C243" s="18">
        <v>62</v>
      </c>
      <c r="D243" s="18" t="s">
        <v>665</v>
      </c>
    </row>
    <row r="244" spans="1:5" x14ac:dyDescent="0.3">
      <c r="A244" s="18" t="s">
        <v>912</v>
      </c>
      <c r="B244" s="18" t="s">
        <v>669</v>
      </c>
      <c r="C244" s="18">
        <v>108</v>
      </c>
      <c r="D244" s="18" t="s">
        <v>670</v>
      </c>
    </row>
    <row r="245" spans="1:5" x14ac:dyDescent="0.3">
      <c r="A245" s="18" t="s">
        <v>913</v>
      </c>
      <c r="B245" s="18" t="s">
        <v>676</v>
      </c>
      <c r="C245" s="18">
        <v>40</v>
      </c>
      <c r="D245" s="18" t="s">
        <v>670</v>
      </c>
      <c r="E245" s="3"/>
    </row>
    <row r="246" spans="1:5" x14ac:dyDescent="0.3">
      <c r="A246" s="18" t="s">
        <v>914</v>
      </c>
      <c r="B246" s="18" t="s">
        <v>687</v>
      </c>
      <c r="C246" s="18">
        <v>95</v>
      </c>
      <c r="D246" s="18" t="s">
        <v>670</v>
      </c>
    </row>
    <row r="247" spans="1:5" x14ac:dyDescent="0.3">
      <c r="A247" s="18" t="s">
        <v>915</v>
      </c>
      <c r="B247" s="18" t="s">
        <v>662</v>
      </c>
      <c r="C247" s="18">
        <v>96</v>
      </c>
      <c r="D247" s="18" t="s">
        <v>670</v>
      </c>
    </row>
    <row r="248" spans="1:5" x14ac:dyDescent="0.3">
      <c r="A248" s="18" t="s">
        <v>916</v>
      </c>
      <c r="B248" s="18" t="s">
        <v>654</v>
      </c>
      <c r="C248" s="18">
        <v>81</v>
      </c>
      <c r="D248" s="18" t="s">
        <v>655</v>
      </c>
    </row>
    <row r="249" spans="1:5" x14ac:dyDescent="0.3">
      <c r="A249" s="18" t="s">
        <v>917</v>
      </c>
      <c r="B249" s="18" t="s">
        <v>687</v>
      </c>
      <c r="C249" s="18">
        <v>40</v>
      </c>
      <c r="D249" s="18" t="s">
        <v>670</v>
      </c>
    </row>
    <row r="250" spans="1:5" x14ac:dyDescent="0.3">
      <c r="A250" s="18" t="s">
        <v>918</v>
      </c>
      <c r="B250" s="18" t="s">
        <v>659</v>
      </c>
      <c r="C250" s="18">
        <v>118</v>
      </c>
      <c r="D250" s="18" t="s">
        <v>655</v>
      </c>
    </row>
    <row r="251" spans="1:5" x14ac:dyDescent="0.3">
      <c r="A251" s="18" t="s">
        <v>919</v>
      </c>
      <c r="B251" s="18" t="s">
        <v>654</v>
      </c>
      <c r="C251" s="18">
        <v>97</v>
      </c>
      <c r="D251" s="18" t="s">
        <v>670</v>
      </c>
    </row>
    <row r="252" spans="1:5" x14ac:dyDescent="0.3">
      <c r="A252" s="18" t="s">
        <v>920</v>
      </c>
      <c r="B252" s="18" t="s">
        <v>654</v>
      </c>
      <c r="C252" s="18">
        <v>112</v>
      </c>
      <c r="D252" s="18" t="s">
        <v>655</v>
      </c>
    </row>
    <row r="253" spans="1:5" x14ac:dyDescent="0.3">
      <c r="A253" s="18" t="s">
        <v>921</v>
      </c>
      <c r="B253" s="18" t="s">
        <v>662</v>
      </c>
      <c r="C253" s="18">
        <v>52</v>
      </c>
      <c r="D253" s="18" t="s">
        <v>665</v>
      </c>
    </row>
    <row r="254" spans="1:5" x14ac:dyDescent="0.3">
      <c r="A254" s="18" t="s">
        <v>922</v>
      </c>
      <c r="B254" s="18" t="s">
        <v>659</v>
      </c>
      <c r="C254" s="18">
        <v>130</v>
      </c>
      <c r="D254" s="18" t="s">
        <v>670</v>
      </c>
    </row>
    <row r="255" spans="1:5" x14ac:dyDescent="0.3">
      <c r="A255" s="18" t="s">
        <v>923</v>
      </c>
      <c r="B255" s="18" t="s">
        <v>679</v>
      </c>
      <c r="C255" s="18">
        <v>87</v>
      </c>
      <c r="D255" s="18" t="s">
        <v>655</v>
      </c>
    </row>
    <row r="256" spans="1:5" x14ac:dyDescent="0.3">
      <c r="A256" s="18" t="s">
        <v>924</v>
      </c>
      <c r="B256" s="18" t="s">
        <v>662</v>
      </c>
      <c r="C256" s="18">
        <v>24</v>
      </c>
      <c r="D256" s="18" t="s">
        <v>665</v>
      </c>
    </row>
    <row r="257" spans="1:5" x14ac:dyDescent="0.3">
      <c r="A257" s="18" t="s">
        <v>925</v>
      </c>
      <c r="B257" s="18" t="s">
        <v>654</v>
      </c>
      <c r="C257" s="18">
        <v>106</v>
      </c>
      <c r="D257" s="18" t="s">
        <v>665</v>
      </c>
    </row>
    <row r="258" spans="1:5" x14ac:dyDescent="0.3">
      <c r="A258" s="18" t="s">
        <v>926</v>
      </c>
      <c r="B258" s="18" t="s">
        <v>679</v>
      </c>
      <c r="C258" s="18">
        <v>83</v>
      </c>
      <c r="D258" s="18" t="s">
        <v>655</v>
      </c>
    </row>
    <row r="259" spans="1:5" x14ac:dyDescent="0.3">
      <c r="A259" s="18" t="s">
        <v>927</v>
      </c>
      <c r="B259" s="18" t="s">
        <v>679</v>
      </c>
      <c r="C259" s="18">
        <v>30</v>
      </c>
      <c r="D259" s="18" t="s">
        <v>670</v>
      </c>
    </row>
    <row r="260" spans="1:5" x14ac:dyDescent="0.3">
      <c r="A260" s="18" t="s">
        <v>928</v>
      </c>
      <c r="B260" s="18" t="s">
        <v>662</v>
      </c>
      <c r="C260" s="18">
        <v>91</v>
      </c>
      <c r="D260" s="18" t="s">
        <v>655</v>
      </c>
    </row>
    <row r="261" spans="1:5" x14ac:dyDescent="0.3">
      <c r="A261" s="18" t="s">
        <v>929</v>
      </c>
      <c r="B261" s="18" t="s">
        <v>679</v>
      </c>
      <c r="C261" s="18">
        <v>85</v>
      </c>
      <c r="D261" s="18" t="s">
        <v>670</v>
      </c>
    </row>
    <row r="262" spans="1:5" x14ac:dyDescent="0.3">
      <c r="A262" s="18" t="s">
        <v>930</v>
      </c>
      <c r="B262" s="18" t="s">
        <v>679</v>
      </c>
      <c r="C262" s="18">
        <v>43</v>
      </c>
      <c r="D262" s="18" t="s">
        <v>655</v>
      </c>
    </row>
    <row r="263" spans="1:5" x14ac:dyDescent="0.3">
      <c r="A263" s="18" t="s">
        <v>931</v>
      </c>
      <c r="B263" s="18" t="s">
        <v>654</v>
      </c>
      <c r="C263" s="18">
        <v>17</v>
      </c>
      <c r="D263" s="18" t="s">
        <v>670</v>
      </c>
    </row>
    <row r="264" spans="1:5" x14ac:dyDescent="0.3">
      <c r="A264" s="18" t="s">
        <v>932</v>
      </c>
      <c r="B264" s="18" t="s">
        <v>662</v>
      </c>
      <c r="C264" s="18">
        <v>53</v>
      </c>
      <c r="D264" s="18" t="s">
        <v>655</v>
      </c>
    </row>
    <row r="265" spans="1:5" x14ac:dyDescent="0.3">
      <c r="A265" s="18" t="s">
        <v>933</v>
      </c>
      <c r="B265" s="18" t="s">
        <v>654</v>
      </c>
      <c r="C265" s="18">
        <v>33</v>
      </c>
      <c r="D265" s="18" t="s">
        <v>665</v>
      </c>
    </row>
    <row r="266" spans="1:5" x14ac:dyDescent="0.3">
      <c r="A266" s="18" t="s">
        <v>934</v>
      </c>
      <c r="B266" s="18" t="s">
        <v>654</v>
      </c>
      <c r="C266" s="18">
        <v>101</v>
      </c>
      <c r="D266" s="18" t="s">
        <v>665</v>
      </c>
    </row>
    <row r="267" spans="1:5" x14ac:dyDescent="0.3">
      <c r="A267" s="18" t="s">
        <v>935</v>
      </c>
      <c r="B267" s="18" t="s">
        <v>662</v>
      </c>
      <c r="C267" s="18">
        <v>48</v>
      </c>
      <c r="D267" s="18" t="s">
        <v>670</v>
      </c>
      <c r="E267" s="3"/>
    </row>
    <row r="268" spans="1:5" x14ac:dyDescent="0.3">
      <c r="A268" s="18" t="s">
        <v>936</v>
      </c>
      <c r="B268" s="18" t="s">
        <v>676</v>
      </c>
      <c r="C268" s="18">
        <v>69</v>
      </c>
      <c r="D268" s="18" t="s">
        <v>665</v>
      </c>
    </row>
    <row r="269" spans="1:5" x14ac:dyDescent="0.3">
      <c r="A269" s="18" t="s">
        <v>937</v>
      </c>
      <c r="B269" s="18" t="s">
        <v>800</v>
      </c>
      <c r="C269" s="18">
        <v>124</v>
      </c>
      <c r="D269" s="18" t="s">
        <v>655</v>
      </c>
    </row>
    <row r="270" spans="1:5" x14ac:dyDescent="0.3">
      <c r="A270" s="18" t="s">
        <v>938</v>
      </c>
      <c r="B270" s="18" t="s">
        <v>662</v>
      </c>
      <c r="C270" s="18">
        <v>101</v>
      </c>
      <c r="D270" s="18" t="s">
        <v>655</v>
      </c>
    </row>
    <row r="271" spans="1:5" x14ac:dyDescent="0.3">
      <c r="A271" s="18" t="s">
        <v>939</v>
      </c>
      <c r="B271" s="18" t="s">
        <v>659</v>
      </c>
      <c r="C271" s="18">
        <v>82</v>
      </c>
      <c r="D271" s="18" t="s">
        <v>670</v>
      </c>
      <c r="E271" s="3"/>
    </row>
    <row r="272" spans="1:5" x14ac:dyDescent="0.3">
      <c r="A272" s="18" t="s">
        <v>940</v>
      </c>
      <c r="B272" s="18" t="s">
        <v>662</v>
      </c>
      <c r="C272" s="18">
        <v>17</v>
      </c>
      <c r="D272" s="18" t="s">
        <v>670</v>
      </c>
    </row>
    <row r="273" spans="1:4" x14ac:dyDescent="0.3">
      <c r="A273" s="18" t="s">
        <v>941</v>
      </c>
      <c r="B273" s="18" t="s">
        <v>654</v>
      </c>
      <c r="C273" s="18">
        <v>58</v>
      </c>
      <c r="D273" s="18" t="s">
        <v>655</v>
      </c>
    </row>
    <row r="274" spans="1:4" x14ac:dyDescent="0.3">
      <c r="A274" s="18" t="s">
        <v>942</v>
      </c>
      <c r="B274" s="18" t="s">
        <v>669</v>
      </c>
      <c r="C274" s="18">
        <v>18</v>
      </c>
      <c r="D274" s="18" t="s">
        <v>670</v>
      </c>
    </row>
    <row r="275" spans="1:4" x14ac:dyDescent="0.3">
      <c r="A275" s="18" t="s">
        <v>943</v>
      </c>
      <c r="B275" s="18" t="s">
        <v>687</v>
      </c>
      <c r="C275" s="18">
        <v>59</v>
      </c>
      <c r="D275" s="18" t="s">
        <v>32</v>
      </c>
    </row>
    <row r="276" spans="1:4" x14ac:dyDescent="0.3">
      <c r="A276" s="18" t="s">
        <v>944</v>
      </c>
      <c r="B276" s="18" t="s">
        <v>654</v>
      </c>
      <c r="C276" s="18">
        <v>143</v>
      </c>
      <c r="D276" s="18" t="s">
        <v>665</v>
      </c>
    </row>
    <row r="277" spans="1:4" x14ac:dyDescent="0.3">
      <c r="A277" s="18" t="s">
        <v>945</v>
      </c>
      <c r="B277" s="18" t="s">
        <v>654</v>
      </c>
      <c r="C277" s="18">
        <v>101</v>
      </c>
      <c r="D277" s="18" t="s">
        <v>655</v>
      </c>
    </row>
    <row r="278" spans="1:4" x14ac:dyDescent="0.3">
      <c r="A278" t="s">
        <v>946</v>
      </c>
      <c r="B278" t="s">
        <v>739</v>
      </c>
      <c r="C278" s="1">
        <v>83</v>
      </c>
      <c r="D278" s="1" t="s">
        <v>670</v>
      </c>
    </row>
    <row r="289" spans="4:5" x14ac:dyDescent="0.3">
      <c r="D289" s="2"/>
    </row>
    <row r="295" spans="4:5" x14ac:dyDescent="0.3">
      <c r="D295" s="2"/>
    </row>
    <row r="300" spans="4:5" x14ac:dyDescent="0.3">
      <c r="D300" s="2"/>
      <c r="E300" s="3"/>
    </row>
    <row r="307" spans="4:5" x14ac:dyDescent="0.3">
      <c r="D307" s="2"/>
      <c r="E307" s="3"/>
    </row>
    <row r="321" spans="5:5" x14ac:dyDescent="0.3">
      <c r="E321" s="3"/>
    </row>
    <row r="339" spans="4:5" x14ac:dyDescent="0.3">
      <c r="E339" s="3"/>
    </row>
    <row r="344" spans="4:5" x14ac:dyDescent="0.3">
      <c r="D344" s="2"/>
      <c r="E344" s="3"/>
    </row>
    <row r="360" spans="4:5" x14ac:dyDescent="0.3">
      <c r="D360" s="2"/>
    </row>
    <row r="361" spans="4:5" x14ac:dyDescent="0.3">
      <c r="D361" s="2"/>
      <c r="E361" s="3"/>
    </row>
    <row r="374" spans="4:5" x14ac:dyDescent="0.3">
      <c r="D374" s="2"/>
      <c r="E374" s="3"/>
    </row>
    <row r="379" spans="4:5" x14ac:dyDescent="0.3">
      <c r="E379" s="3"/>
    </row>
    <row r="385" spans="4:5" x14ac:dyDescent="0.3">
      <c r="D385" s="2"/>
    </row>
    <row r="392" spans="4:5" x14ac:dyDescent="0.3">
      <c r="D392" s="2"/>
    </row>
    <row r="399" spans="4:5" x14ac:dyDescent="0.3">
      <c r="E399" s="3"/>
    </row>
    <row r="408" spans="4:5" x14ac:dyDescent="0.3">
      <c r="D408" s="2"/>
      <c r="E408" s="3"/>
    </row>
    <row r="421" spans="4:5" x14ac:dyDescent="0.3">
      <c r="D421" s="2"/>
    </row>
    <row r="428" spans="4:5" x14ac:dyDescent="0.3">
      <c r="D428" s="2"/>
      <c r="E428" s="3"/>
    </row>
    <row r="430" spans="4:5" x14ac:dyDescent="0.3">
      <c r="D430" s="2"/>
    </row>
    <row r="436" spans="4:4" x14ac:dyDescent="0.3">
      <c r="D436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ata Dictionary_General</vt:lpstr>
      <vt:lpstr>LTCF</vt:lpstr>
      <vt:lpstr>AL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ttano, Amy (DPH)</dc:creator>
  <cp:lastModifiedBy>Coq, Arielle T (DPH)</cp:lastModifiedBy>
  <dcterms:created xsi:type="dcterms:W3CDTF">2020-06-03T12:23:03Z</dcterms:created>
  <dcterms:modified xsi:type="dcterms:W3CDTF">2021-05-13T17:19:04Z</dcterms:modified>
</cp:coreProperties>
</file>